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SP interim\"/>
    </mc:Choice>
  </mc:AlternateContent>
  <xr:revisionPtr revIDLastSave="0" documentId="13_ncr:1_{78360E54-FFB8-4A0F-A36D-69A8DC5B971A}" xr6:coauthVersionLast="47" xr6:coauthVersionMax="47" xr10:uidLastSave="{00000000-0000-0000-0000-000000000000}"/>
  <bookViews>
    <workbookView xWindow="20370" yWindow="-120" windowWidth="29040" windowHeight="17640" xr2:uid="{00000000-000D-0000-FFFF-FFFF00000000}"/>
  </bookViews>
  <sheets>
    <sheet name="GICS架構2023年3月起生效" sheetId="1" r:id="rId1"/>
  </sheets>
  <definedNames>
    <definedName name="_xlnm._FilterDatabase" localSheetId="0" hidden="1">GICS架構2023年3月起生效!$A$5:$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763" uniqueCount="430">
  <si>
    <r>
      <rPr>
        <b/>
        <sz val="10"/>
        <color rgb="FF000000"/>
        <rFont val="Calibri"/>
        <family val="2"/>
      </rPr>
      <t>顏色鍵：</t>
    </r>
  </si>
  <si>
    <r>
      <rPr>
        <b/>
        <sz val="10"/>
        <color rgb="FFFF0000"/>
        <rFont val="Calibri"/>
        <family val="2"/>
      </rPr>
      <t>紅色表示2023年3月的名稱、定義或結構變化</t>
    </r>
  </si>
  <si>
    <t> </t>
  </si>
  <si>
    <r>
      <rPr>
        <b/>
        <u/>
        <sz val="10"/>
        <color rgb="FF000000"/>
        <rFont val="Calibri"/>
        <family val="2"/>
      </rPr>
      <t>行業</t>
    </r>
  </si>
  <si>
    <r>
      <rPr>
        <b/>
        <u/>
        <sz val="10"/>
        <color rgb="FF000000"/>
        <rFont val="Calibri"/>
        <family val="2"/>
      </rPr>
      <t>行業組別</t>
    </r>
  </si>
  <si>
    <r>
      <rPr>
        <b/>
        <u/>
        <sz val="10"/>
        <color rgb="FF000000"/>
        <rFont val="Calibri"/>
        <family val="2"/>
      </rPr>
      <t>子行業</t>
    </r>
  </si>
  <si>
    <r>
      <rPr>
        <b/>
        <sz val="10"/>
        <color rgb="FF000000"/>
        <rFont val="Calibri"/>
        <family val="2"/>
      </rPr>
      <t>能源</t>
    </r>
  </si>
  <si>
    <r>
      <rPr>
        <b/>
        <sz val="10"/>
        <color rgb="FF000000"/>
        <rFont val="Calibri"/>
        <family val="2"/>
      </rPr>
      <t>能源設備與服務</t>
    </r>
  </si>
  <si>
    <r>
      <rPr>
        <b/>
        <sz val="10"/>
        <color rgb="FF000000"/>
        <rFont val="Calibri"/>
        <family val="2"/>
      </rPr>
      <t>石油與天然氣鑽探</t>
    </r>
  </si>
  <si>
    <r>
      <rPr>
        <sz val="10"/>
        <color rgb="FF000000"/>
        <rFont val="Calibri"/>
        <family val="2"/>
      </rPr>
      <t>鑽井承包商或鑽井設備所有者，這些鑽井設備簽訂了鑽井服務合約</t>
    </r>
  </si>
  <si>
    <r>
      <rPr>
        <b/>
        <sz val="10"/>
        <color rgb="FF000000"/>
        <rFont val="Calibri"/>
        <family val="2"/>
      </rPr>
      <t>石油與天然氣設備與服務</t>
    </r>
  </si>
  <si>
    <r>
      <rPr>
        <sz val="10"/>
        <color rgb="FF000000"/>
        <rFont val="Calibri"/>
        <family val="2"/>
      </rPr>
      <t>包括鑽機及鑽井設備在內的設備製造商，以及向那些涉及石油與天然氣井的鑽探、評估和完井的公司提供用品和服務的公司。</t>
    </r>
  </si>
  <si>
    <r>
      <rPr>
        <b/>
        <sz val="10"/>
        <color rgb="FF000000"/>
        <rFont val="Calibri"/>
        <family val="2"/>
      </rPr>
      <t>石油、天然氣和消費用燃料</t>
    </r>
  </si>
  <si>
    <r>
      <rPr>
        <b/>
        <sz val="10"/>
        <color rgb="FF000000"/>
        <rFont val="Calibri"/>
        <family val="2"/>
      </rPr>
      <t>綜合性石油與天然氣企業</t>
    </r>
  </si>
  <si>
    <r>
      <rPr>
        <sz val="10"/>
        <color rgb="FF000000"/>
        <rFont val="Calibri"/>
        <family val="2"/>
      </rPr>
      <t>從事石油及天然氣勘探與生產，並且至少在煉製、行銷和運輸或石油化工領域有大量業務的綜合性石油公司。</t>
    </r>
  </si>
  <si>
    <r>
      <rPr>
        <b/>
        <sz val="10"/>
        <color rgb="FF000000"/>
        <rFont val="Calibri"/>
        <family val="2"/>
      </rPr>
      <t>石油與天然氣的探勘及生產</t>
    </r>
  </si>
  <si>
    <r>
      <rPr>
        <sz val="10"/>
        <color rgb="FF000000"/>
        <rFont val="Calibri"/>
        <family val="2"/>
      </rPr>
      <t>從事石油及天然氣勘探和生產而未歸類於別處的公司。</t>
    </r>
  </si>
  <si>
    <r>
      <rPr>
        <b/>
        <sz val="10"/>
        <color rgb="FF000000"/>
        <rFont val="Calibri"/>
        <family val="2"/>
      </rPr>
      <t>石油與天然氣的煉製及營銷</t>
    </r>
  </si>
  <si>
    <r>
      <rPr>
        <sz val="10"/>
        <color rgb="FF000000"/>
        <rFont val="Calibri"/>
        <family val="2"/>
      </rPr>
      <t>從事石油、天然氣及/或煉製產品的煉製和行銷，而未歸類於「綜合性石油與天然氣企業」或者「獨立電力生產商與能源貿易商」子行業的公司。</t>
    </r>
  </si>
  <si>
    <r>
      <rPr>
        <b/>
        <sz val="10"/>
        <color rgb="FF000000"/>
        <rFont val="Calibri"/>
        <family val="2"/>
      </rPr>
      <t>石油與天然氣的儲存及運輸</t>
    </r>
  </si>
  <si>
    <r>
      <rPr>
        <sz val="10"/>
        <color rgb="FF000000"/>
        <rFont val="Calibri"/>
        <family val="2"/>
      </rPr>
      <t>從事石油、天然氣及／或精煉產品儲存及／或運輸的公司。包括經營中游業務的多元化天然氣公司、石油和煉製產品管道公司、煤泥管道公司以及石油與天然氣運輸公司。</t>
    </r>
  </si>
  <si>
    <r>
      <rPr>
        <sz val="10"/>
        <color rgb="FF000000"/>
        <rFont val="Calibri"/>
        <family val="2"/>
      </rPr>
      <t>主要從事生產與開採煤、相關產品以及其他與能源生產相關的供消費用燃料的公司。不包括那些歸類於「工業氣體」子行業中主要從事生產工業氣體的公司以及主要從事開採鋼鐵生產用冶金焦煤的公司。</t>
    </r>
  </si>
  <si>
    <r>
      <rPr>
        <b/>
        <sz val="10"/>
        <color rgb="FF000000"/>
        <rFont val="Calibri"/>
        <family val="2"/>
      </rPr>
      <t>原材料</t>
    </r>
  </si>
  <si>
    <r>
      <rPr>
        <b/>
        <sz val="10"/>
        <color rgb="FF000000"/>
        <rFont val="Calibri"/>
        <family val="2"/>
      </rPr>
      <t>化學製品</t>
    </r>
  </si>
  <si>
    <r>
      <rPr>
        <b/>
        <sz val="10"/>
        <color rgb="FF000000"/>
        <rFont val="Calibri"/>
        <family val="2"/>
      </rPr>
      <t>商品化工</t>
    </r>
  </si>
  <si>
    <r>
      <rPr>
        <sz val="10"/>
        <color rgb="FF000000"/>
        <rFont val="Calibri"/>
        <family val="2"/>
      </rPr>
      <t>主要從事生產化工原料以及基本化工產品的公司。這些產品包括但不限於塑膠、合成纖維、膠片、 日用塗料與顏料、爆炸品以及石油化工產品。不包括那些歸類於「多元化學製品」、「化肥與農用藥劑」、「工業氣體」或者「特種化學製品」子行業中的化工品公司。</t>
    </r>
  </si>
  <si>
    <r>
      <rPr>
        <b/>
        <sz val="10"/>
        <color rgb="FF000000"/>
        <rFont val="Calibri"/>
        <family val="2"/>
      </rPr>
      <t>多元化學製品</t>
    </r>
  </si>
  <si>
    <r>
      <rPr>
        <sz val="10"/>
        <color rgb="FF000000"/>
        <rFont val="Calibri"/>
        <family val="2"/>
      </rPr>
      <t>各元化學製品，而未歸類於「工業氣體」、「商品化工」、「特種化學製品」或「化肥與農用藥劑」子行業中的製造商。</t>
    </r>
  </si>
  <si>
    <r>
      <rPr>
        <b/>
        <sz val="10"/>
        <color rgb="FF000000"/>
        <rFont val="Calibri"/>
        <family val="2"/>
      </rPr>
      <t>化肥與農用藥劑</t>
    </r>
  </si>
  <si>
    <r>
      <rPr>
        <sz val="10"/>
        <color rgb="FF000000"/>
        <rFont val="Calibri"/>
        <family val="2"/>
      </rPr>
      <t>生產化肥、殺蟲劑、鉀鹽、或與農業有關的化學藥品而未歸類於別處的公司。</t>
    </r>
  </si>
  <si>
    <r>
      <rPr>
        <b/>
        <sz val="10"/>
        <color rgb="FF000000"/>
        <rFont val="Calibri"/>
        <family val="2"/>
      </rPr>
      <t>工業氣體</t>
    </r>
  </si>
  <si>
    <r>
      <rPr>
        <sz val="10"/>
        <color rgb="FF000000"/>
        <rFont val="Calibri"/>
        <family val="2"/>
      </rPr>
      <t>工業氣體製造商。</t>
    </r>
  </si>
  <si>
    <r>
      <rPr>
        <b/>
        <sz val="10"/>
        <color rgb="FF000000"/>
        <rFont val="Calibri"/>
        <family val="2"/>
      </rPr>
      <t>特殊化學製品</t>
    </r>
  </si>
  <si>
    <r>
      <rPr>
        <sz val="10"/>
        <color rgb="FF000000"/>
        <rFont val="Calibri"/>
        <family val="2"/>
      </rPr>
      <t>主要生產用於製造各種產品的高附加值化學製品的公司，這些製品包括但不限於精細化學品、添加劑、高級聚合物、粘合劑、密封劑以及特種塗料、顏料和塗層。</t>
    </r>
  </si>
  <si>
    <r>
      <rPr>
        <b/>
        <sz val="10"/>
        <color rgb="FF000000"/>
        <rFont val="Calibri"/>
        <family val="2"/>
      </rPr>
      <t>建築材料</t>
    </r>
  </si>
  <si>
    <r>
      <rPr>
        <sz val="10"/>
        <color rgb="FF000000"/>
        <rFont val="Calibri"/>
        <family val="2"/>
      </rPr>
      <t>包括沙子、泥土、石膏、石灰、集料、水泥、混凝土和磚塊在內的建築材料製造商。其他成品或半成品建築材料歸類於「建築產品」子行業。</t>
    </r>
  </si>
  <si>
    <r>
      <rPr>
        <b/>
        <sz val="10"/>
        <color rgb="FF000000"/>
        <rFont val="Calibri"/>
        <family val="2"/>
      </rPr>
      <t>容器與包裝</t>
    </r>
  </si>
  <si>
    <r>
      <rPr>
        <sz val="10"/>
        <color rgb="FF000000"/>
        <rFont val="Calibri"/>
        <family val="2"/>
      </rPr>
      <t>金屬、玻璃或塑膠容器製造商。包括軟木塞和蓋子。</t>
    </r>
  </si>
  <si>
    <r>
      <rPr>
        <b/>
        <sz val="10"/>
        <color rgb="FF000000"/>
        <rFont val="Calibri"/>
        <family val="2"/>
      </rPr>
      <t>金屬與採礦</t>
    </r>
  </si>
  <si>
    <r>
      <rPr>
        <b/>
        <sz val="10"/>
        <color rgb="FF000000"/>
        <rFont val="Calibri"/>
        <family val="2"/>
      </rPr>
      <t>鋁</t>
    </r>
  </si>
  <si>
    <r>
      <rPr>
        <sz val="10"/>
        <color rgb="FF000000"/>
        <rFont val="Calibri"/>
        <family val="2"/>
      </rPr>
      <t>鋁及相關產品生產商，包括那些開採或加工鋁土礦的公司以及回收鋁材料用於生產成品或半成品的公司，但不包括歸類於「建築產品」子行業中那些主要從事生產鋁建築材料的公司。</t>
    </r>
  </si>
  <si>
    <r>
      <rPr>
        <b/>
        <sz val="10"/>
        <color rgb="FF000000"/>
        <rFont val="Calibri"/>
        <family val="2"/>
      </rPr>
      <t>多元化金屬與採礦</t>
    </r>
  </si>
  <si>
    <r>
      <rPr>
        <sz val="10"/>
        <color rgb="FF000000"/>
        <rFont val="Calibri"/>
        <family val="2"/>
      </rPr>
      <t>從事生產或開採多種金屬和礦石而未歸類於別處的公司。包括但不限於開採有色金屬（不含鋁土礦）、鹽及硼痠鹽、燐灰礦石、使用在鋼鐵生產的冶金焦煤、以及多種採礦經營。不包括那些歸類於「鋼鐵」子行業中開採鐵礦的公司和歸類於「鋁」子行業中開採鋁土礦的公司，並且不包括那些歸類於「鋼鐵」或「煤炭與消費用燃料」子行業中開採煤礦的公司。</t>
    </r>
  </si>
  <si>
    <r>
      <rPr>
        <b/>
        <sz val="10"/>
        <color rgb="FF000000"/>
        <rFont val="Calibri"/>
        <family val="2"/>
      </rPr>
      <t>銅</t>
    </r>
  </si>
  <si>
    <r>
      <rPr>
        <sz val="10"/>
        <color rgb="FF000000"/>
        <rFont val="Calibri"/>
        <family val="2"/>
      </rPr>
      <t>主要從事銅礦開採的公司。</t>
    </r>
  </si>
  <si>
    <r>
      <rPr>
        <b/>
        <sz val="10"/>
        <color rgb="FF000000"/>
        <rFont val="Calibri"/>
        <family val="2"/>
      </rPr>
      <t>黃金</t>
    </r>
  </si>
  <si>
    <r>
      <rPr>
        <sz val="10"/>
        <color rgb="FF000000"/>
        <rFont val="Calibri"/>
        <family val="2"/>
      </rPr>
      <t>黃金及相關產品生產商，包括那些開採或加工黃金的公司以及那些主要投資但並不經營金礦的南非金融公司。</t>
    </r>
  </si>
  <si>
    <r>
      <rPr>
        <b/>
        <sz val="10"/>
        <color rgb="FF000000"/>
        <rFont val="Calibri"/>
        <family val="2"/>
      </rPr>
      <t>貴重金屬與礦石</t>
    </r>
  </si>
  <si>
    <r>
      <rPr>
        <sz val="10"/>
        <color rgb="FF000000"/>
        <rFont val="Calibri"/>
        <family val="2"/>
      </rPr>
      <t>開採黃從事開採貴重金屬和礦石而未歸類于「黃金」子行業的公司。包括那些主要從事開採鉑的公司。</t>
    </r>
  </si>
  <si>
    <r>
      <rPr>
        <b/>
        <sz val="10"/>
        <color rgb="FF000000"/>
        <rFont val="Calibri"/>
        <family val="2"/>
      </rPr>
      <t>白銀</t>
    </r>
  </si>
  <si>
    <r>
      <rPr>
        <sz val="10"/>
        <color rgb="FF000000"/>
        <rFont val="Calibri"/>
        <family val="2"/>
      </rPr>
      <t>主要為開採白銀的公司。不包括歸類於「黃金」或「貴重金屬與礦石」子行業的公司。</t>
    </r>
  </si>
  <si>
    <r>
      <rPr>
        <b/>
        <sz val="10"/>
        <color rgb="FF000000"/>
        <rFont val="Calibri"/>
        <family val="2"/>
      </rPr>
      <t>鋼鐵</t>
    </r>
  </si>
  <si>
    <r>
      <rPr>
        <sz val="10"/>
        <color rgb="FF000000"/>
        <rFont val="Calibri"/>
        <family val="2"/>
      </rPr>
      <t>鋼鐵及相關產品生產商。包含從事開採鋼鐵生產用冶金焦煤的公司。</t>
    </r>
  </si>
  <si>
    <r>
      <rPr>
        <b/>
        <sz val="10"/>
        <color rgb="FF000000"/>
        <rFont val="Calibri"/>
        <family val="2"/>
      </rPr>
      <t>紙類與林業產品</t>
    </r>
  </si>
  <si>
    <r>
      <rPr>
        <b/>
        <sz val="10"/>
        <color rgb="FF000000"/>
        <rFont val="Calibri"/>
        <family val="2"/>
      </rPr>
      <t>林業產品</t>
    </r>
  </si>
  <si>
    <r>
      <rPr>
        <sz val="10"/>
        <color rgb="FF000000"/>
        <rFont val="Calibri"/>
        <family val="2"/>
      </rPr>
      <t>木材及相關木材製品 （包括建築木材）製造商。</t>
    </r>
  </si>
  <si>
    <r>
      <rPr>
        <b/>
        <sz val="10"/>
        <color rgb="FF000000"/>
        <rFont val="Calibri"/>
        <family val="2"/>
      </rPr>
      <t>紙製品</t>
    </r>
  </si>
  <si>
    <r>
      <rPr>
        <sz val="10"/>
        <color rgb="FF000000"/>
        <rFont val="Calibri"/>
        <family val="2"/>
      </rPr>
      <t>各類等級紙張的製造商。不包括那些歸類於「紙材料包裝」子行業中專門從事紙製包裝的公司。</t>
    </r>
  </si>
  <si>
    <r>
      <rPr>
        <b/>
        <sz val="10"/>
        <color rgb="FF000000"/>
        <rFont val="Calibri"/>
        <family val="2"/>
      </rPr>
      <t>工業</t>
    </r>
  </si>
  <si>
    <r>
      <rPr>
        <b/>
        <sz val="10"/>
        <color rgb="FF000000"/>
        <rFont val="Calibri"/>
        <family val="2"/>
      </rPr>
      <t>資本物品</t>
    </r>
  </si>
  <si>
    <r>
      <rPr>
        <sz val="10"/>
        <color rgb="FF000000"/>
        <rFont val="Calibri"/>
        <family val="2"/>
      </rPr>
      <t>民用或軍用航空航太及國防設備、零部件或產品的製造商。包括國防電子設備和航太設備。</t>
    </r>
  </si>
  <si>
    <r>
      <rPr>
        <b/>
        <sz val="10"/>
        <color rgb="FF000000"/>
        <rFont val="Calibri"/>
        <family val="2"/>
      </rPr>
      <t>建築產品</t>
    </r>
  </si>
  <si>
    <r>
      <rPr>
        <sz val="10"/>
        <color rgb="FF000000"/>
        <rFont val="Calibri"/>
        <family val="2"/>
      </rPr>
      <t>製造建築元件、家居裝修用品及設備的公司。不包括歸類於「林業產品」子行業中的木材和膠合板，以及歸類於「建築材料」子行業中的其他材料。</t>
    </r>
  </si>
  <si>
    <r>
      <rPr>
        <b/>
        <sz val="10"/>
        <color rgb="FF000000"/>
        <rFont val="Calibri"/>
        <family val="2"/>
      </rPr>
      <t>建築與工程</t>
    </r>
  </si>
  <si>
    <r>
      <rPr>
        <sz val="10"/>
        <color rgb="FF000000"/>
        <rFont val="Calibri"/>
        <family val="2"/>
      </rPr>
      <t>主要從事非住宅建築建造的公司。包括土木工程公司和大型承包商，但不包括那些歸類於「住宅建築」子行業中的公司。</t>
    </r>
  </si>
  <si>
    <r>
      <rPr>
        <b/>
        <sz val="10"/>
        <color rgb="FF000000"/>
        <rFont val="Calibri"/>
        <family val="2"/>
      </rPr>
      <t>電氣設備</t>
    </r>
  </si>
  <si>
    <r>
      <rPr>
        <b/>
        <sz val="10"/>
        <color rgb="FF000000"/>
        <rFont val="Calibri"/>
        <family val="2"/>
      </rPr>
      <t>電氣部件與設備</t>
    </r>
  </si>
  <si>
    <r>
      <rPr>
        <sz val="10"/>
        <color rgb="FF000000"/>
        <rFont val="Calibri"/>
        <family val="2"/>
      </rPr>
      <t>生產電纜、電線、電氣部件或設備而未歸類於「重型電氣設備」子行業中的公司。</t>
    </r>
  </si>
  <si>
    <r>
      <rPr>
        <b/>
        <sz val="10"/>
        <color rgb="FF000000"/>
        <rFont val="Calibri"/>
        <family val="2"/>
      </rPr>
      <t>重型電氣設備</t>
    </r>
  </si>
  <si>
    <r>
      <rPr>
        <sz val="10"/>
        <color rgb="FF000000"/>
        <rFont val="Calibri"/>
        <family val="2"/>
      </rPr>
      <t>發電設備及其他重型電氣設備製造商，這些設備包括動力渦輪機、 與固定使用和大型電氣系統配套的重型電力機械。不包括歸類於「電氣部件與設備」子行業中的電纜和電線。</t>
    </r>
  </si>
  <si>
    <r>
      <rPr>
        <b/>
        <sz val="10"/>
        <color rgb="FF000000"/>
        <rFont val="Calibri"/>
        <family val="2"/>
      </rPr>
      <t>工業集團企業</t>
    </r>
  </si>
  <si>
    <r>
      <rPr>
        <sz val="10"/>
        <color rgb="FF000000"/>
        <rFont val="Calibri"/>
        <family val="2"/>
      </rPr>
      <t>同時在三個或更多經濟領域內經營，但沒有單個業務貢獻一半以上收入的多元化工業公司。企業所持有的股權主要是控股性質，並且股東樂於參與子公司的經營。</t>
    </r>
  </si>
  <si>
    <r>
      <rPr>
        <b/>
        <sz val="10"/>
        <color rgb="FF000000"/>
        <rFont val="Calibri"/>
        <family val="2"/>
      </rPr>
      <t>機械製造</t>
    </r>
  </si>
  <si>
    <r>
      <rPr>
        <sz val="10"/>
        <color rgb="FF000000"/>
        <rFont val="Calibri"/>
        <family val="2"/>
      </rPr>
      <t>重型載重卡車、混凝土攪拌機、土方與建築用機械以及相關零部件製造商。包括非軍用造船企業。</t>
    </r>
  </si>
  <si>
    <r>
      <rPr>
        <b/>
        <sz val="10"/>
        <color rgb="FF000000"/>
        <rFont val="Calibri"/>
        <family val="2"/>
      </rPr>
      <t>農用農業機械</t>
    </r>
  </si>
  <si>
    <r>
      <rPr>
        <sz val="10"/>
        <color rgb="FF000000"/>
        <rFont val="Calibri"/>
        <family val="2"/>
      </rPr>
      <t>農業畜牧業用的大型機械及其相關部件生產商。包括用於生產農作物及農業牲畜的機械、農用拖拉機、種植和施肥機械、化肥和化學應用設備、穀物乾燥機和鼓風機。</t>
    </r>
  </si>
  <si>
    <r>
      <rPr>
        <sz val="10"/>
        <color rgb="FF000000"/>
        <rFont val="Calibri"/>
        <family val="2"/>
      </rPr>
      <t>工業機械與部件製造商。包括那些製造衝床、機床、壓縮機、污染控制設備、電梯（升降機）、電動扶梯、絕緣器、泵、滾柱軸承以及其他金屬製品的公司。</t>
    </r>
  </si>
  <si>
    <r>
      <rPr>
        <b/>
        <sz val="10"/>
        <color rgb="FF000000"/>
        <rFont val="Calibri"/>
        <family val="2"/>
      </rPr>
      <t>貿易公司與經銷商</t>
    </r>
  </si>
  <si>
    <r>
      <rPr>
        <sz val="10"/>
        <color rgb="FF000000"/>
        <rFont val="Calibri"/>
        <family val="2"/>
      </rPr>
      <t>貿易公司以及其他工業設備和產品的經銷商。</t>
    </r>
  </si>
  <si>
    <r>
      <rPr>
        <b/>
        <sz val="10"/>
        <color rgb="FF000000"/>
        <rFont val="Calibri"/>
        <family val="2"/>
      </rPr>
      <t>商業與專業服務</t>
    </r>
  </si>
  <si>
    <r>
      <rPr>
        <b/>
        <sz val="10"/>
        <color rgb="FF000000"/>
        <rFont val="Calibri"/>
        <family val="2"/>
      </rPr>
      <t>商業服務與商業用品</t>
    </r>
  </si>
  <si>
    <r>
      <rPr>
        <b/>
        <sz val="10"/>
        <color rgb="FF000000"/>
        <rFont val="Calibri"/>
        <family val="2"/>
      </rPr>
      <t>商業印刷</t>
    </r>
  </si>
  <si>
    <r>
      <rPr>
        <sz val="10"/>
        <color rgb="FF000000"/>
        <rFont val="Calibri"/>
        <family val="2"/>
      </rPr>
      <t>提供商業印刷服務的公司。包括那些主要服務於媒體業的印刷公司。</t>
    </r>
  </si>
  <si>
    <r>
      <rPr>
        <b/>
        <sz val="10"/>
        <color rgb="FF000000"/>
        <rFont val="Calibri"/>
        <family val="2"/>
      </rPr>
      <t>環境與設施服務</t>
    </r>
  </si>
  <si>
    <r>
      <rPr>
        <sz val="10"/>
        <color rgb="FF000000"/>
        <rFont val="Calibri"/>
        <family val="2"/>
      </rPr>
      <t>提供環境服務與環境設施維護服務的公司。這些服務包括廢物處理、設施管理和污染控制服務。不包括歸類於「水務公用事業」子行業中的大型水處理系統。</t>
    </r>
  </si>
  <si>
    <r>
      <rPr>
        <b/>
        <sz val="10"/>
        <color rgb="FF000000"/>
        <rFont val="Calibri"/>
        <family val="2"/>
      </rPr>
      <t>辦公室服務與用品</t>
    </r>
  </si>
  <si>
    <r>
      <rPr>
        <sz val="10"/>
        <color rgb="FF000000"/>
        <rFont val="Calibri"/>
        <family val="2"/>
      </rPr>
      <t>提供辦公室服務的公司以及製造辦公室用品和設備而未歸類於別處的公司。</t>
    </r>
  </si>
  <si>
    <r>
      <rPr>
        <b/>
        <sz val="10"/>
        <color rgb="FF000000"/>
        <rFont val="Calibri"/>
        <family val="2"/>
      </rPr>
      <t>多元化支援服務</t>
    </r>
  </si>
  <si>
    <r>
      <rPr>
        <sz val="10"/>
        <color rgb="FF000000"/>
        <rFont val="Calibri"/>
        <family val="2"/>
      </rPr>
      <t>主要向企業和政府提供勞動力支援服務的公司。包括商業清潔服務、餐飲服務、修理設備、工業維修、工業拍賣、存儲和倉儲、交易服務、制服租賃和其他商業支援服務。</t>
    </r>
  </si>
  <si>
    <r>
      <rPr>
        <b/>
        <sz val="10"/>
        <color rgb="FF000000"/>
        <rFont val="Calibri"/>
        <family val="2"/>
      </rPr>
      <t>保安與警報服務</t>
    </r>
  </si>
  <si>
    <r>
      <rPr>
        <sz val="10"/>
        <color rgb="FF000000"/>
        <rFont val="Calibri"/>
        <family val="2"/>
      </rPr>
      <t>向企業和政府提供安全和保護服務的公司。包括提供設備修正、保安與警報服務、武裝押運服務的公司。但不包括提供保安軟件（歸類於「系統軟件」子行業中）和家居安全服務（歸類於「特殊客戶服務」子行業中）的公司，亦不包括製造保安系統設備，被歸類於「電子設備和儀器」子行業中的公司。</t>
    </r>
  </si>
  <si>
    <r>
      <rPr>
        <b/>
        <sz val="10"/>
        <color rgb="FF000000"/>
        <rFont val="Calibri"/>
        <family val="2"/>
      </rPr>
      <t>專業服務</t>
    </r>
  </si>
  <si>
    <r>
      <rPr>
        <b/>
        <sz val="10"/>
        <color rgb="FF000000"/>
        <rFont val="Calibri"/>
        <family val="2"/>
      </rPr>
      <t>調查與諮詢服務</t>
    </r>
  </si>
  <si>
    <r>
      <rPr>
        <sz val="10"/>
        <color rgb="FF000000"/>
        <rFont val="Calibri"/>
        <family val="2"/>
      </rPr>
      <t>主要為企業和政府提供調查和諮詢服務而未被歸類於別處的公司。包括提供管理諮詢服務、建築設計、商業資訊和科學研究、市場、測試和認證服務的公司。不包括提供資訊科技諮詢服務，被歸類為「資訊科技諮詢及其他服務」子行業中的公司。</t>
    </r>
  </si>
  <si>
    <r>
      <rPr>
        <b/>
        <sz val="10"/>
        <color rgb="FF000000"/>
        <rFont val="Calibri"/>
        <family val="2"/>
      </rPr>
      <t>交通</t>
    </r>
  </si>
  <si>
    <r>
      <rPr>
        <b/>
        <sz val="10"/>
        <color rgb="FF000000"/>
        <rFont val="Calibri"/>
        <family val="2"/>
      </rPr>
      <t>航空貨運與物流</t>
    </r>
  </si>
  <si>
    <r>
      <rPr>
        <sz val="10"/>
        <color rgb="FF000000"/>
        <rFont val="Calibri"/>
        <family val="2"/>
      </rPr>
      <t>提供航空貨運、快遞及物流服務的公司，包括包裹和郵件投遞報關行。不包括那些歸類於「航空公司」、「海運」和「陸運」子行業中的公司。</t>
    </r>
  </si>
  <si>
    <r>
      <rPr>
        <b/>
        <sz val="10"/>
        <color rgb="FF0070C0"/>
        <rFont val="Calibri"/>
        <family val="2"/>
      </rPr>
      <t>客運航空公司（新名稱）</t>
    </r>
  </si>
  <si>
    <r>
      <rPr>
        <sz val="10"/>
        <color rgb="FF000000"/>
        <rFont val="Calibri"/>
        <family val="2"/>
      </rPr>
      <t>主要提供航空客運服務的公司。</t>
    </r>
  </si>
  <si>
    <r>
      <rPr>
        <b/>
        <sz val="10"/>
        <color rgb="FFFF0000"/>
        <rFont val="Calibri"/>
        <family val="2"/>
      </rPr>
      <t>海運（新名稱）</t>
    </r>
  </si>
  <si>
    <r>
      <rPr>
        <sz val="10"/>
        <color rgb="FF000000"/>
        <rFont val="Calibri"/>
        <family val="2"/>
      </rPr>
      <t>提供海上客運或貨運服務的公司。不包括歸類於「酒店、度假村與豪華遊輪」子行業中的豪華遊輪。</t>
    </r>
  </si>
  <si>
    <r>
      <rPr>
        <sz val="10"/>
        <color rgb="FF000000"/>
        <rFont val="Calibri"/>
        <family val="2"/>
      </rPr>
      <t>主要提供鐵路客運和貨運服務的公司。</t>
    </r>
  </si>
  <si>
    <r>
      <rPr>
        <b/>
        <sz val="10"/>
        <color rgb="FFFF0000"/>
        <rFont val="Calibri"/>
        <family val="2"/>
      </rPr>
      <t>貨物陸運（新）</t>
    </r>
  </si>
  <si>
    <r>
      <rPr>
        <sz val="10"/>
        <color rgb="FFFF0000"/>
        <rFont val="Calibri"/>
        <family val="2"/>
      </rPr>
      <t>為貨物和貨運提供地面運輸服務的公司。</t>
    </r>
  </si>
  <si>
    <r>
      <rPr>
        <b/>
        <sz val="10"/>
        <color rgb="FFFF0000"/>
        <rFont val="Calibri"/>
        <family val="2"/>
      </rPr>
      <t>乘客陸運（新）</t>
    </r>
  </si>
  <si>
    <r>
      <rPr>
        <b/>
        <sz val="10"/>
        <color rgb="FF000000"/>
        <rFont val="Calibri"/>
        <family val="2"/>
      </rPr>
      <t>交通基本設施</t>
    </r>
  </si>
  <si>
    <r>
      <rPr>
        <b/>
        <sz val="10"/>
        <color rgb="FF000000"/>
        <rFont val="Calibri"/>
        <family val="2"/>
      </rPr>
      <t>機場服務</t>
    </r>
  </si>
  <si>
    <r>
      <rPr>
        <sz val="10"/>
        <color rgb="FF000000"/>
        <rFont val="Calibri"/>
        <family val="2"/>
      </rPr>
      <t>機場營運商及提供相關服務的公司。</t>
    </r>
  </si>
  <si>
    <r>
      <rPr>
        <b/>
        <sz val="10"/>
        <color rgb="FF000000"/>
        <rFont val="Calibri"/>
        <family val="2"/>
      </rPr>
      <t>公路與鐵路</t>
    </r>
  </si>
  <si>
    <r>
      <rPr>
        <sz val="10"/>
        <color rgb="FF000000"/>
        <rFont val="Calibri"/>
        <family val="2"/>
      </rPr>
      <t>公路、隧道和鐵路的東主及營運商。</t>
    </r>
  </si>
  <si>
    <r>
      <rPr>
        <b/>
        <sz val="10"/>
        <color rgb="FF000000"/>
        <rFont val="Calibri"/>
        <family val="2"/>
      </rPr>
      <t>海港與服務</t>
    </r>
  </si>
  <si>
    <r>
      <rPr>
        <sz val="10"/>
        <color rgb="FF000000"/>
        <rFont val="Calibri"/>
        <family val="2"/>
      </rPr>
      <t>海港和相關服務的東主及營運商。</t>
    </r>
  </si>
  <si>
    <r>
      <rPr>
        <b/>
        <sz val="10"/>
        <color rgb="FF000000"/>
        <rFont val="Calibri"/>
        <family val="2"/>
      </rPr>
      <t>非日常生活消費品</t>
    </r>
  </si>
  <si>
    <r>
      <rPr>
        <b/>
        <sz val="10"/>
        <color rgb="FF000000"/>
        <rFont val="Calibri"/>
        <family val="2"/>
      </rPr>
      <t>汽車與汽車零部件</t>
    </r>
  </si>
  <si>
    <r>
      <rPr>
        <sz val="10"/>
        <color rgb="FF000000"/>
        <rFont val="Calibri"/>
        <family val="2"/>
      </rPr>
      <t>汽車和電單車零配件製造商。不包括那些歸類於「輪胎與橡膠」子行業中的公司。</t>
    </r>
  </si>
  <si>
    <r>
      <rPr>
        <b/>
        <sz val="10"/>
        <color rgb="FF000000"/>
        <rFont val="Calibri"/>
        <family val="2"/>
      </rPr>
      <t>輪胎與橡膠</t>
    </r>
  </si>
  <si>
    <r>
      <rPr>
        <sz val="10"/>
        <color rgb="FF000000"/>
        <rFont val="Calibri"/>
        <family val="2"/>
      </rPr>
      <t>輪胎與橡膠製造商。</t>
    </r>
  </si>
  <si>
    <r>
      <rPr>
        <b/>
        <sz val="10"/>
        <color rgb="FF000000"/>
        <rFont val="Calibri"/>
        <family val="2"/>
      </rPr>
      <t>汽車</t>
    </r>
  </si>
  <si>
    <r>
      <rPr>
        <b/>
        <sz val="10"/>
        <color rgb="FF000000"/>
        <rFont val="Calibri"/>
        <family val="2"/>
      </rPr>
      <t>汽車製造商</t>
    </r>
  </si>
  <si>
    <r>
      <rPr>
        <sz val="10"/>
        <color rgb="FF000000"/>
        <rFont val="Calibri"/>
        <family val="2"/>
      </rPr>
      <t>主要生產載客汽車及輕型卡車的公司。不包括歸類於「電單車製造商」子行業中那些主要生產電單車及三輪電單車的公司，也不包括那些歸類於「建築機械與重型卡車」子行業中那些製造重型卡車的公司。</t>
    </r>
  </si>
  <si>
    <r>
      <rPr>
        <b/>
        <sz val="10"/>
        <color rgb="FF000000"/>
        <rFont val="Calibri"/>
        <family val="2"/>
      </rPr>
      <t>電單車製造商</t>
    </r>
  </si>
  <si>
    <r>
      <rPr>
        <sz val="10"/>
        <color rgb="FF000000"/>
        <rFont val="Calibri"/>
        <family val="2"/>
      </rPr>
      <t>生產電單車、踏板電單車（俗稱綿羊仔）或者三輪電單車的公司。不包括歸類於「休閒用品」子行業中的單車製造商。</t>
    </r>
  </si>
  <si>
    <r>
      <rPr>
        <b/>
        <sz val="10"/>
        <color rgb="FF000000"/>
        <rFont val="Calibri"/>
        <family val="2"/>
      </rPr>
      <t>耐用消費品與服裝</t>
    </r>
  </si>
  <si>
    <r>
      <rPr>
        <b/>
        <sz val="10"/>
        <color rgb="FF000000"/>
        <rFont val="Calibri"/>
        <family val="2"/>
      </rPr>
      <t>家庭耐用消費品</t>
    </r>
  </si>
  <si>
    <r>
      <rPr>
        <b/>
        <sz val="10"/>
        <color rgb="FF000000"/>
        <rFont val="Calibri"/>
        <family val="2"/>
      </rPr>
      <t>消費電子產品</t>
    </r>
  </si>
  <si>
    <r>
      <rPr>
        <b/>
        <sz val="10"/>
        <color rgb="FF000000"/>
        <rFont val="Calibri"/>
        <family val="2"/>
      </rPr>
      <t>家庭裝飾品</t>
    </r>
  </si>
  <si>
    <r>
      <rPr>
        <sz val="10"/>
        <color rgb="FF000000"/>
        <rFont val="Calibri"/>
        <family val="2"/>
      </rPr>
      <t>軟性家庭裝飾品及傢俱製造商，包括傢俱覆蓋飾物、地毯和牆面裝飾材料。</t>
    </r>
  </si>
  <si>
    <r>
      <rPr>
        <b/>
        <sz val="10"/>
        <color rgb="FF000000"/>
        <rFont val="Calibri"/>
        <family val="2"/>
      </rPr>
      <t>住宅建築</t>
    </r>
  </si>
  <si>
    <r>
      <rPr>
        <sz val="10"/>
        <color rgb="FF000000"/>
        <rFont val="Calibri"/>
        <family val="2"/>
      </rPr>
      <t>住宅建築公司。包括預製房屋和半固定活動房屋製造商。</t>
    </r>
  </si>
  <si>
    <r>
      <rPr>
        <b/>
        <sz val="10"/>
        <color rgb="FF000000"/>
        <rFont val="Calibri"/>
        <family val="2"/>
      </rPr>
      <t>家用電器</t>
    </r>
  </si>
  <si>
    <r>
      <rPr>
        <b/>
        <sz val="10"/>
        <color rgb="FF000000"/>
        <rFont val="Calibri"/>
        <family val="2"/>
      </rPr>
      <t>家居用品與特殊消費品</t>
    </r>
  </si>
  <si>
    <r>
      <rPr>
        <sz val="10"/>
        <color rgb="FF000000"/>
        <rFont val="Calibri"/>
        <family val="2"/>
      </rPr>
      <t>家庭耐用品製造商。這些用品包括餐具、炊具、玻璃器具、水晶、銀器、器皿、廚房用具以及未歸類於別處的特殊消費品。</t>
    </r>
  </si>
  <si>
    <r>
      <rPr>
        <b/>
        <sz val="10"/>
        <color rgb="FF000000"/>
        <rFont val="Calibri"/>
        <family val="2"/>
      </rPr>
      <t>休閒用品</t>
    </r>
  </si>
  <si>
    <r>
      <rPr>
        <sz val="10"/>
        <color rgb="FF000000"/>
        <rFont val="Calibri"/>
        <family val="2"/>
      </rPr>
      <t>休閒用品及設備（包括體育用品、單車和玩具）製造商。</t>
    </r>
  </si>
  <si>
    <r>
      <rPr>
        <b/>
        <sz val="10"/>
        <color rgb="FF000000"/>
        <rFont val="Calibri"/>
        <family val="2"/>
      </rPr>
      <t>紡織品、服裝與奢侈品</t>
    </r>
  </si>
  <si>
    <r>
      <rPr>
        <b/>
        <sz val="10"/>
        <color rgb="FF000000"/>
        <rFont val="Calibri"/>
        <family val="2"/>
      </rPr>
      <t>服裝、配飾與奢侈品</t>
    </r>
  </si>
  <si>
    <r>
      <rPr>
        <sz val="10"/>
        <color rgb="FF000000"/>
        <rFont val="Calibri"/>
        <family val="2"/>
      </rPr>
      <t>服裝、配飾與奢侈品製造商。包括那些主要生產名設計師手袋、銀包、行李箱、珠寶和手錶的公司。不包括歸類於「鞋類」子行業中的鞋類用品。</t>
    </r>
  </si>
  <si>
    <r>
      <rPr>
        <b/>
        <sz val="10"/>
        <color rgb="FF000000"/>
        <rFont val="Calibri"/>
        <family val="2"/>
      </rPr>
      <t>鞋類</t>
    </r>
  </si>
  <si>
    <r>
      <rPr>
        <sz val="10"/>
        <color rgb="FF000000"/>
        <rFont val="Calibri"/>
        <family val="2"/>
      </rPr>
      <t>鞋類用品製造商。包括運動鞋和皮鞋。</t>
    </r>
  </si>
  <si>
    <r>
      <rPr>
        <b/>
        <sz val="10"/>
        <color rgb="FF000000"/>
        <rFont val="Calibri"/>
        <family val="2"/>
      </rPr>
      <t>紡織品</t>
    </r>
  </si>
  <si>
    <r>
      <rPr>
        <sz val="10"/>
        <color rgb="FF000000"/>
        <rFont val="Calibri"/>
        <family val="2"/>
      </rPr>
      <t>未歸類於「服飾、配飾與奢侈品」、「鞋類」或「家庭裝飾品」子行業的紡織品及相關產品製造商。</t>
    </r>
  </si>
  <si>
    <r>
      <rPr>
        <b/>
        <sz val="10"/>
        <color rgb="FF000000"/>
        <rFont val="Calibri"/>
        <family val="2"/>
      </rPr>
      <t>消費者服務</t>
    </r>
  </si>
  <si>
    <r>
      <rPr>
        <b/>
        <sz val="10"/>
        <color rgb="FF000000"/>
        <rFont val="Calibri"/>
        <family val="2"/>
      </rPr>
      <t>酒店、餐廳與休閒</t>
    </r>
  </si>
  <si>
    <r>
      <rPr>
        <b/>
        <sz val="10"/>
        <color rgb="FF000000"/>
        <rFont val="Calibri"/>
        <family val="2"/>
      </rPr>
      <t>賭場與博彩娛樂</t>
    </r>
  </si>
  <si>
    <r>
      <rPr>
        <sz val="10"/>
        <color rgb="FF000000"/>
        <rFont val="Calibri"/>
        <family val="2"/>
      </rPr>
      <t>賭場和博彩娛樂設施的東主和營運商。包括提供彩票和投注服務的公司。</t>
    </r>
  </si>
  <si>
    <r>
      <rPr>
        <b/>
        <sz val="10"/>
        <color rgb="FF000000"/>
        <rFont val="Calibri"/>
        <family val="2"/>
      </rPr>
      <t>酒店、度假村與豪華遊輪</t>
    </r>
  </si>
  <si>
    <r>
      <rPr>
        <sz val="10"/>
        <color rgb="FF000000"/>
        <rFont val="Calibri"/>
        <family val="2"/>
      </rPr>
      <t>酒店、度假村及豪華遊輪的東主和營運商。包括旅行社、旅行團營運商以及未歸類於別處的相關服務。不包括歸類於「賭場與博彩娛樂」子行業中的賭場酒店。</t>
    </r>
  </si>
  <si>
    <r>
      <rPr>
        <b/>
        <sz val="10"/>
        <color rgb="FF000000"/>
        <rFont val="Calibri"/>
        <family val="2"/>
      </rPr>
      <t>休閒設施</t>
    </r>
  </si>
  <si>
    <r>
      <rPr>
        <sz val="10"/>
        <color rgb="FF000000"/>
        <rFont val="Calibri"/>
        <family val="2"/>
      </rPr>
      <t>休閒設施的東主和營運商，這些設施包括體育運動中心、健身中心、體育館、高爾夫球場以及未歸類於「電影與娛樂」子行業中的遊樂園。</t>
    </r>
  </si>
  <si>
    <r>
      <rPr>
        <b/>
        <sz val="10"/>
        <color rgb="FF000000"/>
        <rFont val="Calibri"/>
        <family val="2"/>
      </rPr>
      <t>餐館</t>
    </r>
  </si>
  <si>
    <r>
      <rPr>
        <b/>
        <sz val="10"/>
        <color rgb="FF000000"/>
        <rFont val="Calibri"/>
        <family val="2"/>
      </rPr>
      <t>多元化消費者服務</t>
    </r>
  </si>
  <si>
    <r>
      <rPr>
        <b/>
        <sz val="10"/>
        <color rgb="FF000000"/>
        <rFont val="Calibri"/>
        <family val="2"/>
      </rPr>
      <t>教育服務</t>
    </r>
  </si>
  <si>
    <r>
      <rPr>
        <sz val="10"/>
        <color rgb="FF000000"/>
        <rFont val="Calibri"/>
        <family val="2"/>
      </rPr>
      <t>透過網上或者傳統的教學方法提供教育服務的公司。包括私立大學、函授教學以及提供教育講座、教育資料和技術培訓的公司。不包括歸類於「人力資源與就業服務」子行業中提供員工培訓課程的公司。</t>
    </r>
  </si>
  <si>
    <r>
      <rPr>
        <b/>
        <sz val="10"/>
        <color rgb="FF000000"/>
        <rFont val="Calibri"/>
        <family val="2"/>
      </rPr>
      <t>特殊消費服務</t>
    </r>
  </si>
  <si>
    <r>
      <rPr>
        <sz val="10"/>
        <color rgb="FF000000"/>
        <rFont val="Calibri"/>
        <family val="2"/>
      </rPr>
      <t>提供未歸類於別處的消費者服務公司。包括家居服務、家居安全、法律服務、個人服務、裝修與室內設計服務、消費拍賣以及婚禮和殯葬服務。</t>
    </r>
  </si>
  <si>
    <r>
      <rPr>
        <b/>
        <sz val="10"/>
        <color rgb="FFFF0000"/>
        <rFont val="Calibri"/>
        <family val="2"/>
      </rPr>
      <t>非日常生活消費品分銷與零售（新名稱）</t>
    </r>
  </si>
  <si>
    <r>
      <rPr>
        <b/>
        <sz val="10"/>
        <color rgb="FF000000"/>
        <rFont val="Calibri"/>
        <family val="2"/>
      </rPr>
      <t>經銷商</t>
    </r>
  </si>
  <si>
    <r>
      <rPr>
        <sz val="10"/>
        <color rgb="FF000000"/>
        <rFont val="Calibri"/>
        <family val="2"/>
      </rPr>
      <t>未歸類於別處的一般商品經銷商和批發商。包括汽車經銷商。</t>
    </r>
  </si>
  <si>
    <r>
      <rPr>
        <sz val="10"/>
        <color rgb="FF000000"/>
        <rFont val="Calibri"/>
        <family val="2"/>
      </rPr>
      <t>主要在互聯網上、透過郵購及電視購物零售商向顧客提供零售服務的公司。亦包括為消費者產品和服務提供網上市場的公司。</t>
    </r>
  </si>
  <si>
    <r>
      <rPr>
        <b/>
        <sz val="10"/>
        <color rgb="FFFF0000"/>
        <rFont val="Calibri"/>
        <family val="2"/>
      </rPr>
      <t>多元化零售（新名稱）</t>
    </r>
  </si>
  <si>
    <r>
      <rPr>
        <sz val="10"/>
        <color rgb="FF000000"/>
        <rFont val="Calibri"/>
        <family val="2"/>
      </rPr>
      <t>百貨商店的東主及營運商。</t>
    </r>
  </si>
  <si>
    <r>
      <rPr>
        <sz val="10"/>
        <color rgb="FF000000"/>
        <rFont val="Calibri"/>
        <family val="2"/>
      </rPr>
      <t>提供多元化綜合商品的商店的東主及營運商。不包括「大型超市與特大購物中心」子行業中的大型超市與特大購物中心。</t>
    </r>
  </si>
  <si>
    <r>
      <rPr>
        <b/>
        <sz val="10"/>
        <color rgb="FF000000"/>
        <rFont val="Calibri"/>
        <family val="2"/>
      </rPr>
      <t>專營零售</t>
    </r>
  </si>
  <si>
    <r>
      <rPr>
        <b/>
        <sz val="10"/>
        <color rgb="FF000000"/>
        <rFont val="Calibri"/>
        <family val="2"/>
      </rPr>
      <t>服裝零售</t>
    </r>
  </si>
  <si>
    <r>
      <rPr>
        <sz val="10"/>
        <color rgb="FF000000"/>
        <rFont val="Calibri"/>
        <family val="2"/>
      </rPr>
      <t>專門從事服裝和配飾的零售商。</t>
    </r>
  </si>
  <si>
    <r>
      <rPr>
        <b/>
        <sz val="10"/>
        <color rgb="FF000000"/>
        <rFont val="Calibri"/>
        <family val="2"/>
      </rPr>
      <t>電腦與電子產品零售</t>
    </r>
  </si>
  <si>
    <r>
      <rPr>
        <sz val="10"/>
        <color rgb="FF000000"/>
        <rFont val="Calibri"/>
        <family val="2"/>
      </rPr>
      <t>消費類電子產品、電腦、視像和相關產品零售店的東主及營運商。</t>
    </r>
  </si>
  <si>
    <r>
      <rPr>
        <b/>
        <sz val="10"/>
        <color rgb="FF000000"/>
        <rFont val="Calibri"/>
        <family val="2"/>
      </rPr>
      <t>家居裝修零售</t>
    </r>
  </si>
  <si>
    <r>
      <rPr>
        <sz val="10"/>
        <color rgb="FF000000"/>
        <rFont val="Calibri"/>
        <family val="2"/>
      </rPr>
      <t>家居裝修和園藝用品零售店的東主及營運商。包括提供建築材料和用品的商店。</t>
    </r>
  </si>
  <si>
    <r>
      <rPr>
        <sz val="10"/>
        <color rgb="FF000000"/>
        <rFont val="Calibri"/>
        <family val="2"/>
      </rPr>
      <t>未歸類於別處的專賣零售店東主及營運商。包括珠寶店、玩具店、辦公用品店、健康與視力保健店，以及書局和娛樂商店。</t>
    </r>
  </si>
  <si>
    <r>
      <rPr>
        <b/>
        <sz val="10"/>
        <color rgb="FF000000"/>
        <rFont val="Calibri"/>
        <family val="2"/>
      </rPr>
      <t>汽車零售</t>
    </r>
  </si>
  <si>
    <r>
      <rPr>
        <sz val="10"/>
        <color rgb="FF000000"/>
        <rFont val="Calibri"/>
        <family val="2"/>
      </rPr>
      <t>專門從事汽車零售的商店東主及營運商。包括汽車經銷商、加油站，以及汽車配件、電單車及零件、汽車玻璃、汽車設備及零件零售商。</t>
    </r>
  </si>
  <si>
    <r>
      <rPr>
        <b/>
        <sz val="10"/>
        <color rgb="FF000000"/>
        <rFont val="Calibri"/>
        <family val="2"/>
      </rPr>
      <t>家庭裝飾零售</t>
    </r>
  </si>
  <si>
    <r>
      <rPr>
        <sz val="10"/>
        <color rgb="FF000000"/>
        <rFont val="Calibri"/>
        <family val="2"/>
      </rPr>
      <t>傢俱和家庭裝飾零售店的東主及營運商。包括住宅傢俱、家庭裝飾、家居用品和室內設計。不包括歸類於「家居裝修零售」子行業中的家居裝修和園藝用品商店。</t>
    </r>
  </si>
  <si>
    <r>
      <rPr>
        <b/>
        <sz val="10"/>
        <color rgb="FF000000"/>
        <rFont val="Calibri"/>
        <family val="2"/>
      </rPr>
      <t>日常消費品</t>
    </r>
  </si>
  <si>
    <r>
      <rPr>
        <b/>
        <sz val="10"/>
        <color rgb="FFFF0000"/>
        <rFont val="Calibri"/>
        <family val="2"/>
      </rPr>
      <t>日常消費品分銷與零售（新名稱）</t>
    </r>
  </si>
  <si>
    <r>
      <rPr>
        <b/>
        <sz val="10"/>
        <color rgb="FF000000"/>
        <rFont val="Calibri"/>
        <family val="2"/>
      </rPr>
      <t>藥品零售</t>
    </r>
  </si>
  <si>
    <r>
      <rPr>
        <sz val="10"/>
        <color rgb="FF000000"/>
        <rFont val="Calibri"/>
        <family val="2"/>
      </rPr>
      <t>主要為藥品零售店和藥房的東主及營運商。</t>
    </r>
  </si>
  <si>
    <r>
      <rPr>
        <b/>
        <sz val="10"/>
        <color rgb="FF000000"/>
        <rFont val="Calibri"/>
        <family val="2"/>
      </rPr>
      <t>食品分銷商</t>
    </r>
  </si>
  <si>
    <r>
      <rPr>
        <sz val="10"/>
        <color rgb="FF000000"/>
        <rFont val="Calibri"/>
        <family val="2"/>
      </rPr>
      <t>向其他公司而非向消費者直接分銷食品的公司。</t>
    </r>
  </si>
  <si>
    <r>
      <rPr>
        <b/>
        <sz val="10"/>
        <color rgb="FF000000"/>
        <rFont val="Calibri"/>
        <family val="2"/>
      </rPr>
      <t>食品零售</t>
    </r>
  </si>
  <si>
    <r>
      <rPr>
        <sz val="10"/>
        <color rgb="FF000000"/>
        <rFont val="Calibri"/>
        <family val="2"/>
      </rPr>
      <t>主要是食品零售店的東主及營運商。</t>
    </r>
  </si>
  <si>
    <r>
      <rPr>
        <b/>
        <sz val="10"/>
        <color rgb="FF000000"/>
        <rFont val="Calibri"/>
        <family val="2"/>
      </rPr>
      <t>食品、飲品與煙草</t>
    </r>
  </si>
  <si>
    <r>
      <rPr>
        <b/>
        <sz val="10"/>
        <color rgb="FF000000"/>
        <rFont val="Calibri"/>
        <family val="2"/>
      </rPr>
      <t>飲品</t>
    </r>
  </si>
  <si>
    <r>
      <rPr>
        <b/>
        <sz val="10"/>
        <color rgb="FF000000"/>
        <rFont val="Calibri"/>
        <family val="2"/>
      </rPr>
      <t>啤酒釀製商</t>
    </r>
  </si>
  <si>
    <r>
      <rPr>
        <sz val="10"/>
        <color rgb="FF000000"/>
        <rFont val="Calibri"/>
        <family val="2"/>
      </rPr>
      <t>啤酒和麥芽酒的生產商。包括未歸類於「餐館」子行業中的啤酒廠。</t>
    </r>
  </si>
  <si>
    <r>
      <rPr>
        <b/>
        <sz val="10"/>
        <color rgb="FF000000"/>
        <rFont val="Calibri"/>
        <family val="2"/>
      </rPr>
      <t>蒸餾酒廠與葡萄酒商</t>
    </r>
  </si>
  <si>
    <r>
      <rPr>
        <sz val="10"/>
        <color rgb="FF000000"/>
        <rFont val="Calibri"/>
        <family val="2"/>
      </rPr>
      <t>未歸類於「啤酒釀製商」子行業中的蒸餾酒廠、葡萄酒商和酒精飲品生產商。</t>
    </r>
  </si>
  <si>
    <r>
      <rPr>
        <sz val="10"/>
        <color rgb="FF000000"/>
        <rFont val="Calibri"/>
        <family val="2"/>
      </rPr>
      <t>非酒精類飲品（包括礦泉水）的生產商。不包括歸類於「包裝食品」子行業中的乳製品生產商。</t>
    </r>
  </si>
  <si>
    <r>
      <rPr>
        <b/>
        <sz val="10"/>
        <color rgb="FF000000"/>
        <rFont val="Calibri"/>
        <family val="2"/>
      </rPr>
      <t>食品</t>
    </r>
  </si>
  <si>
    <r>
      <rPr>
        <sz val="10"/>
        <color rgb="FF000000"/>
        <rFont val="Calibri"/>
        <family val="2"/>
      </rPr>
      <t>農產品生產商。包括農作物種植者、種植園主以及生產和加工食品但不包裝和銷售食品的公司。不包括那些歸類於「林業產品」子行業中的公司，以及不包括那些歸類於「包裝食品」子行業中，從事包裝和銷售食品的公司。</t>
    </r>
  </si>
  <si>
    <r>
      <rPr>
        <b/>
        <sz val="10"/>
        <color rgb="FF000000"/>
        <rFont val="Calibri"/>
        <family val="2"/>
      </rPr>
      <t>包裝食品與肉類</t>
    </r>
  </si>
  <si>
    <r>
      <rPr>
        <sz val="10"/>
        <color rgb="FF000000"/>
        <rFont val="Calibri"/>
        <family val="2"/>
      </rPr>
      <t>生產包括乳製品、果汁、肉類、禽類和魚類產品及寵物食品在內的包裝食品公司。</t>
    </r>
  </si>
  <si>
    <r>
      <rPr>
        <b/>
        <sz val="10"/>
        <color rgb="FF000000"/>
        <rFont val="Calibri"/>
        <family val="2"/>
      </rPr>
      <t>煙草</t>
    </r>
  </si>
  <si>
    <r>
      <rPr>
        <sz val="10"/>
        <color rgb="FF000000"/>
        <rFont val="Calibri"/>
        <family val="2"/>
      </rPr>
      <t>香煙及其他煙草產品製造商。</t>
    </r>
  </si>
  <si>
    <r>
      <rPr>
        <b/>
        <sz val="10"/>
        <color rgb="FF000000"/>
        <rFont val="Calibri"/>
        <family val="2"/>
      </rPr>
      <t>家庭與個人用品</t>
    </r>
  </si>
  <si>
    <r>
      <rPr>
        <b/>
        <sz val="10"/>
        <color rgb="FF000000"/>
        <rFont val="Calibri"/>
        <family val="2"/>
      </rPr>
      <t>家庭用品</t>
    </r>
  </si>
  <si>
    <r>
      <rPr>
        <sz val="10"/>
        <color rgb="FF000000"/>
        <rFont val="Calibri"/>
        <family val="2"/>
      </rPr>
      <t>生產包括洗滌劑、肥皂、尿布及其他衛生紙和家居紙製品而未歸類於「紙製品」子行業中的非耐用家庭用品公司。</t>
    </r>
  </si>
  <si>
    <r>
      <rPr>
        <b/>
        <sz val="10"/>
        <color rgb="FF000000"/>
        <rFont val="Calibri"/>
        <family val="2"/>
      </rPr>
      <t>醫療保健</t>
    </r>
  </si>
  <si>
    <r>
      <rPr>
        <b/>
        <sz val="10"/>
        <color rgb="FF000000"/>
        <rFont val="Calibri"/>
        <family val="2"/>
      </rPr>
      <t>醫療保健設備與服務</t>
    </r>
  </si>
  <si>
    <r>
      <rPr>
        <b/>
        <sz val="10"/>
        <color rgb="FF000000"/>
        <rFont val="Calibri"/>
        <family val="2"/>
      </rPr>
      <t>醫療保健設備與用品</t>
    </r>
  </si>
  <si>
    <r>
      <rPr>
        <b/>
        <sz val="10"/>
        <color rgb="FF000000"/>
        <rFont val="Calibri"/>
        <family val="2"/>
      </rPr>
      <t>醫療保健設備</t>
    </r>
  </si>
  <si>
    <r>
      <rPr>
        <sz val="10"/>
        <color rgb="FF000000"/>
        <rFont val="Calibri"/>
        <family val="2"/>
      </rPr>
      <t>醫療保健設備和裝置的製造商。包括醫療儀器和藥物運送系統、心血管和矯形設備、 以及診斷設備</t>
    </r>
  </si>
  <si>
    <r>
      <rPr>
        <b/>
        <sz val="10"/>
        <color rgb="FF000000"/>
        <rFont val="Calibri"/>
        <family val="2"/>
      </rPr>
      <t>醫療保健用品</t>
    </r>
  </si>
  <si>
    <r>
      <rPr>
        <sz val="10"/>
        <color rgb="FF000000"/>
        <rFont val="Calibri"/>
        <family val="2"/>
      </rPr>
      <t>未歸類於別處的醫療保健用品和醫療產品製造商。包括眼部護理產品、醫院用品、安全針頭和注射器設備。</t>
    </r>
  </si>
  <si>
    <r>
      <rPr>
        <b/>
        <sz val="10"/>
        <color rgb="FF000000"/>
        <rFont val="Calibri"/>
        <family val="2"/>
      </rPr>
      <t>健康保健供應商與服務</t>
    </r>
  </si>
  <si>
    <r>
      <rPr>
        <b/>
        <sz val="10"/>
        <color rgb="FF000000"/>
        <rFont val="Calibri"/>
        <family val="2"/>
      </rPr>
      <t>醫療護理產品經銷商</t>
    </r>
  </si>
  <si>
    <r>
      <rPr>
        <sz val="10"/>
        <color rgb="FF000000"/>
        <rFont val="Calibri"/>
        <family val="2"/>
      </rPr>
      <t>未歸類於別處的醫療護理產品分銷商和批發商。</t>
    </r>
  </si>
  <si>
    <r>
      <rPr>
        <b/>
        <sz val="10"/>
        <color rgb="FF000000"/>
        <rFont val="Calibri"/>
        <family val="2"/>
      </rPr>
      <t>醫療保健服務</t>
    </r>
  </si>
  <si>
    <r>
      <rPr>
        <sz val="10"/>
        <color rgb="FF000000"/>
        <rFont val="Calibri"/>
        <family val="2"/>
      </rPr>
      <t>未歸類於別處，而為病人提供醫療保健服務的供應商。包括透析中心、實驗室測試服務和藥房管理服務。亦包括為醫療保健供應商提供商業支援服務的公司，如文書支援服務、代收機構服務、僱員招聘服務以及外判銷售和營銷服務。</t>
    </r>
  </si>
  <si>
    <r>
      <rPr>
        <b/>
        <sz val="10"/>
        <color rgb="FF000000"/>
        <rFont val="Calibri"/>
        <family val="2"/>
      </rPr>
      <t>醫療保健設施</t>
    </r>
  </si>
  <si>
    <r>
      <rPr>
        <sz val="10"/>
        <color rgb="FF000000"/>
        <rFont val="Calibri"/>
        <family val="2"/>
      </rPr>
      <t>包括醫院、療養院、復康中心和動物醫院等醫療保健設施的東主及營運商。</t>
    </r>
  </si>
  <si>
    <r>
      <rPr>
        <b/>
        <sz val="10"/>
        <color rgb="FF000000"/>
        <rFont val="Calibri"/>
        <family val="2"/>
      </rPr>
      <t>管理式醫療保健</t>
    </r>
  </si>
  <si>
    <r>
      <rPr>
        <sz val="10"/>
        <color rgb="FF000000"/>
        <rFont val="Calibri"/>
        <family val="2"/>
      </rPr>
      <t>健康維護組織（HMO）以及其他管理式計劃的東主及營運商。</t>
    </r>
  </si>
  <si>
    <r>
      <rPr>
        <b/>
        <sz val="10"/>
        <color rgb="FF000000"/>
        <rFont val="Calibri"/>
        <family val="2"/>
      </rPr>
      <t>醫療保健技術</t>
    </r>
  </si>
  <si>
    <r>
      <rPr>
        <sz val="10"/>
        <color rgb="FF000000"/>
        <rFont val="Calibri"/>
        <family val="2"/>
      </rPr>
      <t>主要為醫療保健供應商提供資訊技術服務的公司。包括為主要在醫療保健行業板塊營運的醫生、醫院或企業提供應用程式、系統及／或數據處理軟件、以互聯網為本工具以及資訊科技諮詢服務的公司。</t>
    </r>
  </si>
  <si>
    <r>
      <rPr>
        <b/>
        <sz val="10"/>
        <color rgb="FF000000"/>
        <rFont val="Calibri"/>
        <family val="2"/>
      </rPr>
      <t>製藥、生物科技與生命科學</t>
    </r>
  </si>
  <si>
    <r>
      <rPr>
        <b/>
        <sz val="10"/>
        <color rgb="FF000000"/>
        <rFont val="Calibri"/>
        <family val="2"/>
      </rPr>
      <t>生物科技</t>
    </r>
  </si>
  <si>
    <r>
      <rPr>
        <sz val="10"/>
        <color rgb="FF000000"/>
        <rFont val="Calibri"/>
        <family val="2"/>
      </rPr>
      <t>主要從事研究、開發、製造及/或者銷售基於基因分析和遺傳工程產品的公司。包括專門從事利用蛋白質療法治療人類疾病的公司。不包括使用生物科技製造產品但無應用於醫療保健範疇的公司。</t>
    </r>
  </si>
  <si>
    <r>
      <rPr>
        <b/>
        <sz val="10"/>
        <color rgb="FF000000"/>
        <rFont val="Calibri"/>
        <family val="2"/>
      </rPr>
      <t>製藥</t>
    </r>
  </si>
  <si>
    <r>
      <rPr>
        <sz val="10"/>
        <color rgb="FF000000"/>
        <rFont val="Calibri"/>
        <family val="2"/>
      </rPr>
      <t>從事藥物研究、開發或生產的公司。包括獸醫藥品（獸藥）。</t>
    </r>
  </si>
  <si>
    <r>
      <rPr>
        <b/>
        <sz val="10"/>
        <color rgb="FF000000"/>
        <rFont val="Calibri"/>
        <family val="2"/>
      </rPr>
      <t>生命科學工具與服務</t>
    </r>
  </si>
  <si>
    <r>
      <rPr>
        <sz val="10"/>
        <color rgb="FF000000"/>
        <rFont val="Calibri"/>
        <family val="2"/>
      </rPr>
      <t>透過提供分析工具、儀器、醫療消耗品及用品、臨床試驗服務和承包研究服務而促進藥物發明、開發和生產的公司。包括主要為製藥和生物科技行業服務的公司。</t>
    </r>
  </si>
  <si>
    <r>
      <rPr>
        <b/>
        <sz val="10"/>
        <color rgb="FF000000"/>
        <rFont val="Calibri"/>
        <family val="2"/>
      </rPr>
      <t>金融</t>
    </r>
  </si>
  <si>
    <r>
      <rPr>
        <b/>
        <sz val="10"/>
        <color rgb="FF000000"/>
        <rFont val="Calibri"/>
        <family val="2"/>
      </rPr>
      <t>銀行</t>
    </r>
  </si>
  <si>
    <r>
      <rPr>
        <b/>
        <sz val="10"/>
        <color rgb="FF000000"/>
        <rFont val="Calibri"/>
        <family val="2"/>
      </rPr>
      <t>綜合性銀行</t>
    </r>
  </si>
  <si>
    <r>
      <rPr>
        <sz val="10"/>
        <color rgb="FF000000"/>
        <rFont val="Calibri"/>
        <family val="2"/>
      </rPr>
      <t>主要收入來自傳統銀行業務，並擁有大量零售銀行業務和中小企信貸業務，且提供各種綜合性金融服務的大規模全國性商業銀行。不包括那些歸類於「區域性銀行」和「互助儲蓄銀行與按揭融資」子行業中的銀行。亦不包括那些歸類於「投資銀行業與經紀業」子行業中的投資銀行。</t>
    </r>
  </si>
  <si>
    <r>
      <rPr>
        <sz val="10"/>
        <color rgb="FFFF0000"/>
        <rFont val="Calibri"/>
        <family val="2"/>
      </rPr>
      <t>業務主要來自傳統銀行業務例如零售銀行、企業貸款，以及主要透過存款提供資金以進行各種住宅和商業按揭貸款的商業銀行、儲蓄銀行和互助儲蓄銀行。區域性銀行傾向在有限的地域範圍裡營運。不包括歸類於「綜合性銀行」及「互助儲蓄銀行與按揭融資」子行業中的公司。亦不包括那些歸類於「投資銀行業與經紀業」子行業中的投資銀行。</t>
    </r>
  </si>
  <si>
    <r>
      <rPr>
        <b/>
        <sz val="10"/>
        <color rgb="FFFF0000"/>
        <rFont val="Calibri"/>
        <family val="2"/>
      </rPr>
      <t>金融服務（新名稱）</t>
    </r>
  </si>
  <si>
    <r>
      <rPr>
        <sz val="10"/>
        <color rgb="FF000000"/>
        <rFont val="Calibri"/>
        <family val="2"/>
      </rPr>
      <t>各種金融服務及／或於包括銀行、保險和資本市場等廣泛金融服務範圍內有利益但沒有主導業務線的供應商。不包括歸類於「區域性銀行」和「綜合性銀行」子行業中的公司。</t>
    </r>
  </si>
  <si>
    <r>
      <rPr>
        <b/>
        <sz val="10"/>
        <color rgb="FF000000"/>
        <rFont val="Calibri"/>
        <family val="2"/>
      </rPr>
      <t>多領域控股</t>
    </r>
  </si>
  <si>
    <r>
      <rPr>
        <sz val="10"/>
        <color rgb="FF000000"/>
        <rFont val="Calibri"/>
        <family val="2"/>
      </rPr>
      <t>在三個或更多領域同時持有股份的公司，其在任何一個領域的利潤及/或銷售額都不超過總額的一半。不包括那些歸類於「工業集團企業」子行業中的其他綜合性公司。所持有的股權主要是非控股性質。包括所持有股份為控股性質的綜合金融公司。不包括那些歸類於「工業集團企業」子行業中的其他綜合性公司。</t>
    </r>
  </si>
  <si>
    <r>
      <rPr>
        <b/>
        <sz val="10"/>
        <color rgb="FF000000"/>
        <rFont val="Calibri"/>
        <family val="2"/>
      </rPr>
      <t>特殊金融服務業</t>
    </r>
  </si>
  <si>
    <r>
      <rPr>
        <sz val="10"/>
        <color rgb="FF000000"/>
        <rFont val="Calibri"/>
        <family val="2"/>
      </rPr>
      <t>未歸類於別處的特殊金融服務供應商。歸類於此一子行業類別的公司，其主要收益來源為一特殊業務行業。
包括但不限於商業融資公司、中央銀行、租賃機構、保理服務公司及專業零售等。不包括歸類於「金融交易與資料」子行業中的公司。</t>
    </r>
  </si>
  <si>
    <r>
      <rPr>
        <b/>
        <sz val="10"/>
        <color rgb="FFFF0000"/>
        <rFont val="Calibri"/>
        <family val="2"/>
      </rPr>
      <t>商業及住宅按掲貸款融資（新）</t>
    </r>
  </si>
  <si>
    <r>
      <rPr>
        <sz val="10"/>
        <color rgb="FFFF0000"/>
        <rFont val="Calibri"/>
        <family val="2"/>
      </rPr>
      <t>提供商業和住宅按掲貸款融資和相關按掲貸款服務的金融公司。此子產業包括非以儲蓄提供資金的按掲貸款機構、建築協會、提供房地產融資產品、貸款服務、按掲貸款經紀服務和按掲貸款保險的公司。</t>
    </r>
  </si>
  <si>
    <r>
      <rPr>
        <b/>
        <sz val="10"/>
        <color rgb="FFFF0000"/>
        <rFont val="Calibri"/>
        <family val="2"/>
      </rPr>
      <t>交易與付款處理服務（新）</t>
    </r>
  </si>
  <si>
    <r>
      <rPr>
        <b/>
        <sz val="10"/>
        <color rgb="FF000000"/>
        <rFont val="Calibri"/>
        <family val="2"/>
      </rPr>
      <t>消費者金融</t>
    </r>
  </si>
  <si>
    <r>
      <rPr>
        <sz val="10"/>
        <color rgb="FF000000"/>
        <rFont val="Calibri"/>
        <family val="2"/>
      </rPr>
      <t>消費金融服務供應商，包括個人信貸、信用卡、租賃融資、旅遊相關的貨幣服務和當舖。不包括歸類於「互助儲蓄銀行與按揭融資」子行業中的按揭貸款機構。</t>
    </r>
  </si>
  <si>
    <r>
      <rPr>
        <b/>
        <sz val="10"/>
        <color rgb="FF000000"/>
        <rFont val="Calibri"/>
        <family val="2"/>
      </rPr>
      <t>資本市場</t>
    </r>
  </si>
  <si>
    <r>
      <rPr>
        <b/>
        <sz val="10"/>
        <color rgb="FF000000"/>
        <rFont val="Calibri"/>
        <family val="2"/>
      </rPr>
      <t>資產管理與託管銀行</t>
    </r>
  </si>
  <si>
    <r>
      <rPr>
        <sz val="10"/>
        <color rgb="FF000000"/>
        <rFont val="Calibri"/>
        <family val="2"/>
      </rPr>
      <t>主要從事投資管理及／或相關託管和證券收費服務的金融機構。包括經營互惠基金（共同基金）、封閉式基金和單位投資信託的公司。不包括主要從事商業貸款、投資銀行、經紀和其他專業金融活動的銀行和其他金融機構。</t>
    </r>
  </si>
  <si>
    <r>
      <rPr>
        <b/>
        <sz val="10"/>
        <color rgb="FF000000"/>
        <rFont val="Calibri"/>
        <family val="2"/>
      </rPr>
      <t>投資銀行業與經紀業</t>
    </r>
  </si>
  <si>
    <r>
      <rPr>
        <sz val="10"/>
        <color rgb="FF000000"/>
        <rFont val="Calibri"/>
        <family val="2"/>
      </rPr>
      <t>主要從事投資銀行和經紀服務，包括股權和債務承銷、合併和收購、證券借貸和諮詢服務的金融機構。不包括主要涉及商業貸款、資產管理和特殊金融活動的銀行及其他金融機構。</t>
    </r>
  </si>
  <si>
    <r>
      <rPr>
        <b/>
        <sz val="10"/>
        <color rgb="FF000000"/>
        <rFont val="Calibri"/>
        <family val="2"/>
      </rPr>
      <t>綜合性資本市場</t>
    </r>
  </si>
  <si>
    <r>
      <rPr>
        <sz val="10"/>
        <color rgb="FF000000"/>
        <rFont val="Calibri"/>
        <family val="2"/>
      </rPr>
      <t>主要從事綜合性資本市場活動，包括在以下至少兩個領域擁有重要業務：大型／主要企業貸款、投資銀行業、經紀業和資產管理的金融機構。不包括歸類於「資產管理與託管銀行」或「投資銀行業和經紀業」子行業中綜合性較低的公司。亦不包括歸類於銀行或保險行業組別或「消費者金融」子行業中的公司。</t>
    </r>
  </si>
  <si>
    <r>
      <rPr>
        <b/>
        <sz val="10"/>
        <color rgb="FF000000"/>
        <rFont val="Calibri"/>
        <family val="2"/>
      </rPr>
      <t>金融交易與資料業</t>
    </r>
  </si>
  <si>
    <r>
      <rPr>
        <sz val="10"/>
        <color rgb="FF000000"/>
        <rFont val="Calibri"/>
        <family val="2"/>
      </rPr>
      <t>證券、商品、衍生性金融產品及其他金融工具之金融交易服務，及包括評級機構在內之金融決策支援工具與產品的供應商</t>
    </r>
  </si>
  <si>
    <r>
      <rPr>
        <b/>
        <sz val="10"/>
        <color rgb="FF000000"/>
        <rFont val="Calibri"/>
        <family val="2"/>
      </rPr>
      <t>按揭房地產投資</t>
    </r>
    <r>
      <rPr>
        <sz val="10"/>
        <color rgb="FF000000"/>
        <rFont val="Calibri"/>
        <family val="2"/>
      </rPr>
      <t xml:space="preserve">
</t>
    </r>
    <r>
      <rPr>
        <b/>
        <sz val="10"/>
        <color rgb="FF000000"/>
        <rFont val="Calibri"/>
        <family val="2"/>
      </rPr>
      <t>信託基金（房地產投資信託基金；REIT）</t>
    </r>
  </si>
  <si>
    <r>
      <rPr>
        <b/>
        <sz val="10"/>
        <color rgb="FF000000"/>
        <rFont val="Calibri"/>
        <family val="2"/>
      </rPr>
      <t>按揭房地產投資信託基金</t>
    </r>
  </si>
  <si>
    <r>
      <rPr>
        <sz val="10"/>
        <color rgb="FF000000"/>
        <rFont val="Calibri"/>
        <family val="2"/>
      </rPr>
      <t>為住宅及／或商業按揭貸款提供服務、發起、購買及／或證券化的公司或信託基金。包括投資於按揭貸款支持證券和其他按揭貸款相關資產的信託基金。</t>
    </r>
  </si>
  <si>
    <r>
      <rPr>
        <b/>
        <sz val="10"/>
        <color rgb="FF000000"/>
        <rFont val="Calibri"/>
        <family val="2"/>
      </rPr>
      <t>保險</t>
    </r>
  </si>
  <si>
    <r>
      <rPr>
        <b/>
        <sz val="10"/>
        <color rgb="FF000000"/>
        <rFont val="Calibri"/>
        <family val="2"/>
      </rPr>
      <t>保險經紀商</t>
    </r>
  </si>
  <si>
    <r>
      <rPr>
        <sz val="10"/>
        <color rgb="FF000000"/>
        <rFont val="Calibri"/>
        <family val="2"/>
      </rPr>
      <t>保險與再保險經紀公司。</t>
    </r>
  </si>
  <si>
    <r>
      <rPr>
        <b/>
        <sz val="10"/>
        <color rgb="FF000000"/>
        <rFont val="Calibri"/>
        <family val="2"/>
      </rPr>
      <t>人壽與健康保險</t>
    </r>
  </si>
  <si>
    <r>
      <rPr>
        <b/>
        <sz val="10"/>
        <color rgb="FF000000"/>
        <rFont val="Calibri"/>
        <family val="2"/>
      </rPr>
      <t>多元化保險</t>
    </r>
  </si>
  <si>
    <r>
      <rPr>
        <sz val="10"/>
        <color rgb="FF000000"/>
        <rFont val="Calibri"/>
        <family val="2"/>
      </rPr>
      <t>在人壽、醫療和財產及意外傷亡保險方面擁有多元化利益的保險公司。</t>
    </r>
  </si>
  <si>
    <r>
      <rPr>
        <b/>
        <sz val="10"/>
        <color rgb="FF000000"/>
        <rFont val="Calibri"/>
        <family val="2"/>
      </rPr>
      <t>財產與意外傷亡保險</t>
    </r>
  </si>
  <si>
    <r>
      <rPr>
        <sz val="10"/>
        <color rgb="FF000000"/>
        <rFont val="Calibri"/>
        <family val="2"/>
      </rPr>
      <t>主要提供財主要提供財產和意外傷亡保險的公司。產和意外保險的公司。</t>
    </r>
  </si>
  <si>
    <r>
      <rPr>
        <b/>
        <sz val="10"/>
        <color rgb="FF000000"/>
        <rFont val="Calibri"/>
        <family val="2"/>
      </rPr>
      <t>再保險</t>
    </r>
  </si>
  <si>
    <r>
      <rPr>
        <sz val="10"/>
        <color rgb="FF000000"/>
        <rFont val="Calibri"/>
        <family val="2"/>
      </rPr>
      <t>主要提供再保險業務的公司。</t>
    </r>
  </si>
  <si>
    <r>
      <rPr>
        <b/>
        <sz val="10"/>
        <color rgb="FF000000"/>
        <rFont val="Calibri"/>
        <family val="2"/>
      </rPr>
      <t>資訊科技</t>
    </r>
  </si>
  <si>
    <r>
      <rPr>
        <b/>
        <sz val="10"/>
        <color rgb="FF000000"/>
        <rFont val="Calibri"/>
        <family val="2"/>
      </rPr>
      <t>軟件與服務</t>
    </r>
  </si>
  <si>
    <r>
      <rPr>
        <b/>
        <sz val="10"/>
        <color rgb="FF000000"/>
        <rFont val="Calibri"/>
        <family val="2"/>
      </rPr>
      <t>資訊科技服務</t>
    </r>
  </si>
  <si>
    <r>
      <rPr>
        <b/>
        <sz val="10"/>
        <color rgb="FF000000"/>
        <rFont val="Calibri"/>
        <family val="2"/>
      </rPr>
      <t>資訊科技諮詢與其他服務</t>
    </r>
  </si>
  <si>
    <r>
      <rPr>
        <sz val="10"/>
        <color rgb="FF000000"/>
        <rFont val="Calibri"/>
        <family val="2"/>
      </rPr>
      <t>未歸類於「數據處理與外判服務」或「互聯網軟件與服務」子行業中的資訊科技和系統整合服務供應商。包括資訊科技諮詢和資訊管理服務。</t>
    </r>
  </si>
  <si>
    <r>
      <rPr>
        <b/>
        <sz val="10"/>
        <color rgb="FF000000"/>
        <rFont val="Calibri"/>
        <family val="2"/>
      </rPr>
      <t>互聯網服務與基本設施</t>
    </r>
  </si>
  <si>
    <r>
      <rPr>
        <sz val="10"/>
        <color rgb="FF000000"/>
        <rFont val="Calibri"/>
        <family val="2"/>
      </rPr>
      <t>為互聯網行業提供服務和基本設施的公司，包括數據中心、雲端網絡和存儲基本設施。亦包括提供網絡託管服務的公司。不包括歸類於「軟件」行業的公司。</t>
    </r>
  </si>
  <si>
    <r>
      <rPr>
        <b/>
        <sz val="10"/>
        <color rgb="FF000000"/>
        <rFont val="Calibri"/>
        <family val="2"/>
      </rPr>
      <t>軟件</t>
    </r>
  </si>
  <si>
    <r>
      <rPr>
        <b/>
        <sz val="10"/>
        <color rgb="FF000000"/>
        <rFont val="Calibri"/>
        <family val="2"/>
      </rPr>
      <t>應用軟件</t>
    </r>
  </si>
  <si>
    <r>
      <rPr>
        <sz val="10"/>
        <color rgb="FF000000"/>
        <rFont val="Calibri"/>
        <family val="2"/>
      </rPr>
      <t>從事為企業或消費者市場開發及生產專業應用軟件的公司。包括企業及技術軟件，</t>
    </r>
    <r>
      <rPr>
        <sz val="10"/>
        <color rgb="FFFF0000"/>
        <rFont val="Calibri"/>
        <family val="2"/>
      </rPr>
      <t>及以雲端為基礎的軟件。不包括歸類於「互動家居娛樂」子行業中的公司。</t>
    </r>
    <r>
      <rPr>
        <sz val="10"/>
        <color rgb="FF000000"/>
        <rFont val="Calibri"/>
        <family val="2"/>
      </rPr>
      <t>亦不包括歸類於「系統軟件」子行業中生產系統或數據庫管理軟件的公司。</t>
    </r>
  </si>
  <si>
    <r>
      <rPr>
        <b/>
        <sz val="10"/>
        <color rgb="FF000000"/>
        <rFont val="Calibri"/>
        <family val="2"/>
      </rPr>
      <t>系統軟件</t>
    </r>
  </si>
  <si>
    <r>
      <rPr>
        <sz val="10"/>
        <color rgb="FF000000"/>
        <rFont val="Calibri"/>
        <family val="2"/>
      </rPr>
      <t>從事開發和生產系統及數據庫管理軟件的公司。</t>
    </r>
  </si>
  <si>
    <r>
      <rPr>
        <sz val="10"/>
        <color rgb="FF000000"/>
        <rFont val="Calibri"/>
        <family val="2"/>
      </rPr>
      <t>主要在家中使用的家居娛樂軟件及教育軟件的製造商。</t>
    </r>
  </si>
  <si>
    <r>
      <rPr>
        <b/>
        <sz val="10"/>
        <color rgb="FF000000"/>
        <rFont val="Calibri"/>
        <family val="2"/>
      </rPr>
      <t>通訊設備</t>
    </r>
  </si>
  <si>
    <r>
      <rPr>
        <b/>
        <sz val="10"/>
        <color rgb="FF000000"/>
        <rFont val="Calibri"/>
        <family val="2"/>
      </rPr>
      <t>電子設備、儀器與零件</t>
    </r>
  </si>
  <si>
    <r>
      <rPr>
        <b/>
        <sz val="10"/>
        <color rgb="FF000000"/>
        <rFont val="Calibri"/>
        <family val="2"/>
      </rPr>
      <t>電子組件</t>
    </r>
  </si>
  <si>
    <r>
      <rPr>
        <sz val="10"/>
        <color rgb="FF000000"/>
        <rFont val="Calibri"/>
        <family val="2"/>
      </rPr>
      <t>電子組件製造商。包括生產電子組件、連接裝置、電子管、電子電容器和電阻器、電子線圈、印刷電路板、變壓器和其他電感器、訊號處理技術／組件的公司。</t>
    </r>
  </si>
  <si>
    <r>
      <rPr>
        <b/>
        <sz val="10"/>
        <color rgb="FF000000"/>
        <rFont val="Calibri"/>
        <family val="2"/>
      </rPr>
      <t>電子製造服務</t>
    </r>
  </si>
  <si>
    <r>
      <rPr>
        <sz val="10"/>
        <color rgb="FF000000"/>
        <rFont val="Calibri"/>
        <family val="2"/>
      </rPr>
      <t>主要為代工生產（OEM）市場提供電子設備的生產商。</t>
    </r>
  </si>
  <si>
    <r>
      <rPr>
        <b/>
        <sz val="10"/>
        <color rgb="FF000000"/>
        <rFont val="Calibri"/>
        <family val="2"/>
      </rPr>
      <t>技術產品經銷商</t>
    </r>
  </si>
  <si>
    <r>
      <rPr>
        <b/>
        <sz val="10"/>
        <color rgb="FF000000"/>
        <rFont val="Calibri"/>
        <family val="2"/>
      </rPr>
      <t>半導體產品與設備</t>
    </r>
  </si>
  <si>
    <r>
      <rPr>
        <sz val="10"/>
        <color rgb="FF000000"/>
        <rFont val="Calibri"/>
        <family val="2"/>
      </rPr>
      <t>半導體設備製造商，包括太陽能行業中使用的原材料和設備的製造商。</t>
    </r>
  </si>
  <si>
    <r>
      <rPr>
        <b/>
        <sz val="10"/>
        <color rgb="FF000000"/>
        <rFont val="Calibri"/>
        <family val="2"/>
      </rPr>
      <t>半導體產品</t>
    </r>
  </si>
  <si>
    <r>
      <rPr>
        <sz val="10"/>
        <color rgb="FF000000"/>
        <rFont val="Calibri"/>
        <family val="2"/>
      </rPr>
      <t>半導體及相關產品製造商，包括太陽能組件及電池的生產商。</t>
    </r>
  </si>
  <si>
    <r>
      <rPr>
        <b/>
        <sz val="10"/>
        <color rgb="FF000000"/>
        <rFont val="Calibri"/>
        <family val="2"/>
      </rPr>
      <t>通訊服務</t>
    </r>
  </si>
  <si>
    <r>
      <rPr>
        <b/>
        <sz val="10"/>
        <color rgb="FF000000"/>
        <rFont val="Calibri"/>
        <family val="2"/>
      </rPr>
      <t>電訊服務</t>
    </r>
  </si>
  <si>
    <r>
      <rPr>
        <b/>
        <sz val="10"/>
        <color rgb="FF000000"/>
        <rFont val="Calibri"/>
        <family val="2"/>
      </rPr>
      <t>綜合電訊服務</t>
    </r>
  </si>
  <si>
    <r>
      <rPr>
        <b/>
        <sz val="10"/>
        <color rgb="FF000000"/>
        <rFont val="Calibri"/>
        <family val="2"/>
      </rPr>
      <t>非傳統電訊供應商</t>
    </r>
  </si>
  <si>
    <r>
      <rPr>
        <sz val="10"/>
        <color rgb="FF000000"/>
        <rFont val="Calibri"/>
        <family val="2"/>
      </rPr>
      <t>主要透過高頻寬／光纖電纜網絡提供通訊和高密度數據傳輸服務的供應商。</t>
    </r>
  </si>
  <si>
    <r>
      <rPr>
        <sz val="10"/>
        <color rgb="FF000000"/>
        <rFont val="Calibri"/>
        <family val="2"/>
      </rPr>
      <t>主要是固網電訊網絡營運商，以及未歸類於別處，提供無線和固網電訊服務的公司。</t>
    </r>
    <r>
      <rPr>
        <sz val="10"/>
        <color rgb="FFFF0000"/>
        <rFont val="Calibri"/>
        <family val="2"/>
      </rPr>
      <t>亦包括為最終用戶提供上網服務的互聯網服務供應商。</t>
    </r>
  </si>
  <si>
    <r>
      <rPr>
        <b/>
        <sz val="10"/>
        <color rgb="FF000000"/>
        <rFont val="Calibri"/>
        <family val="2"/>
      </rPr>
      <t>無線電訊服務</t>
    </r>
  </si>
  <si>
    <r>
      <rPr>
        <sz val="10"/>
        <color rgb="FF000000"/>
        <rFont val="Calibri"/>
        <family val="2"/>
      </rPr>
      <t>為基礎流動或無線電訊服務的供應商。</t>
    </r>
  </si>
  <si>
    <r>
      <rPr>
        <sz val="10"/>
        <color rgb="FF000000"/>
        <rFont val="Calibri"/>
        <family val="2"/>
      </rPr>
      <t>互動遊戲產品，包括流動遊戲應用程式的製造商。亦包括主要用於家中的教育軟件。不包括歸類於「賭場與博彩娛樂」子行業中的網上博彩公司。</t>
    </r>
  </si>
  <si>
    <r>
      <rPr>
        <b/>
        <sz val="10"/>
        <color rgb="FF000000"/>
        <rFont val="Calibri"/>
        <family val="2"/>
      </rPr>
      <t>媒體與娛樂</t>
    </r>
  </si>
  <si>
    <r>
      <rPr>
        <b/>
        <sz val="10"/>
        <color rgb="FF000000"/>
        <rFont val="Calibri"/>
        <family val="2"/>
      </rPr>
      <t>媒體</t>
    </r>
  </si>
  <si>
    <r>
      <rPr>
        <b/>
        <sz val="10"/>
        <color rgb="FF000000"/>
        <rFont val="Calibri"/>
        <family val="2"/>
      </rPr>
      <t>廣告</t>
    </r>
  </si>
  <si>
    <r>
      <rPr>
        <sz val="10"/>
        <color rgb="FF000000"/>
        <rFont val="Calibri"/>
        <family val="2"/>
      </rPr>
      <t>提供廣告、營銷或公共關係服務的公司。</t>
    </r>
  </si>
  <si>
    <r>
      <rPr>
        <b/>
        <sz val="10"/>
        <color rgb="FF000000"/>
        <rFont val="Calibri"/>
        <family val="2"/>
      </rPr>
      <t>廣播</t>
    </r>
  </si>
  <si>
    <r>
      <rPr>
        <sz val="10"/>
        <color rgb="FF000000"/>
        <rFont val="Calibri"/>
        <family val="2"/>
      </rPr>
      <t>電視或電台廣播系統的東主及營運商，包括製作公司。包括電台和電視廣播、電台網絡和廣播電台。</t>
    </r>
  </si>
  <si>
    <r>
      <rPr>
        <b/>
        <sz val="10"/>
        <color rgb="FF000000"/>
        <rFont val="Calibri"/>
        <family val="2"/>
      </rPr>
      <t>有線和衛星電視</t>
    </r>
  </si>
  <si>
    <r>
      <rPr>
        <sz val="10"/>
        <color rgb="FF000000"/>
        <rFont val="Calibri"/>
        <family val="2"/>
      </rPr>
      <t>有線或衛星電視服務供應商。包括有線網絡和節目發行。</t>
    </r>
  </si>
  <si>
    <r>
      <rPr>
        <b/>
        <sz val="10"/>
        <color rgb="FF000000"/>
        <rFont val="Calibri"/>
        <family val="2"/>
      </rPr>
      <t>出版</t>
    </r>
  </si>
  <si>
    <r>
      <rPr>
        <sz val="10"/>
        <color rgb="FF000000"/>
        <rFont val="Calibri"/>
        <family val="2"/>
      </rPr>
      <t>印刷或電子格式報章、雜誌及書籍的出版商。</t>
    </r>
  </si>
  <si>
    <r>
      <rPr>
        <b/>
        <sz val="10"/>
        <color rgb="FF000000"/>
        <rFont val="Calibri"/>
        <family val="2"/>
      </rPr>
      <t>娛樂</t>
    </r>
  </si>
  <si>
    <r>
      <rPr>
        <b/>
        <sz val="10"/>
        <color rgb="FF000000"/>
        <rFont val="Calibri"/>
        <family val="2"/>
      </rPr>
      <t>電影與娛樂</t>
    </r>
  </si>
  <si>
    <r>
      <rPr>
        <sz val="10"/>
        <color rgb="FF000000"/>
        <rFont val="Calibri"/>
        <family val="2"/>
      </rPr>
      <t>從事製作和銷售娛樂產品與服務的公司，包括從事電影和電視節目製作、發行和放映的公司、音樂製作和發行商、娛樂劇院及體育隊伍。亦包括提供及／或製作網上串流媒體娛樂內容的公司。</t>
    </r>
  </si>
  <si>
    <r>
      <rPr>
        <b/>
        <sz val="10"/>
        <color rgb="FF000000"/>
        <rFont val="Calibri"/>
        <family val="2"/>
      </rPr>
      <t>互動家居娛樂</t>
    </r>
  </si>
  <si>
    <r>
      <rPr>
        <b/>
        <sz val="10"/>
        <color rgb="FF000000"/>
        <rFont val="Calibri"/>
        <family val="2"/>
      </rPr>
      <t>互動媒體與服務</t>
    </r>
  </si>
  <si>
    <r>
      <rPr>
        <b/>
        <sz val="10"/>
        <color rgb="FF000000"/>
        <rFont val="Calibri"/>
        <family val="2"/>
      </rPr>
      <t>公用事業</t>
    </r>
  </si>
  <si>
    <r>
      <rPr>
        <b/>
        <sz val="10"/>
        <color rgb="FF000000"/>
        <rFont val="Calibri"/>
        <family val="2"/>
      </rPr>
      <t>電力公用事業</t>
    </r>
  </si>
  <si>
    <r>
      <rPr>
        <sz val="10"/>
        <color rgb="FF000000"/>
        <rFont val="Calibri"/>
        <family val="2"/>
      </rPr>
      <t>生產或分配電力的公司。包括核子及非核子設施。</t>
    </r>
  </si>
  <si>
    <r>
      <rPr>
        <b/>
        <sz val="10"/>
        <color rgb="FF000000"/>
        <rFont val="Calibri"/>
        <family val="2"/>
      </rPr>
      <t>燃氣公用事業</t>
    </r>
  </si>
  <si>
    <r>
      <rPr>
        <sz val="10"/>
        <color rgb="FF000000"/>
        <rFont val="Calibri"/>
        <family val="2"/>
      </rPr>
      <t>主要業務是分配和傳輸天然氣和人造燃氣的公司。不包括歸類於「石油與天然氣的勘探及生産」子行業中，主要從事天然氣勘探或生產的公司。也不包括歸類於「石油與天然氣的儲存及運輸」子行業分類中，從事石油、天然氣及／或精煉產品的儲存及／或運輸的公司。</t>
    </r>
  </si>
  <si>
    <r>
      <rPr>
        <b/>
        <sz val="10"/>
        <color rgb="FF000000"/>
        <rFont val="Calibri"/>
        <family val="2"/>
      </rPr>
      <t>複合型公用事業</t>
    </r>
  </si>
  <si>
    <r>
      <rPr>
        <sz val="10"/>
        <color rgb="FF000000"/>
        <rFont val="Calibri"/>
        <family val="2"/>
      </rPr>
      <t>除核心電力公用事業、燃氣公用事業及／或水務公用事業以外，業務活動非常多元化的公用事業公司。</t>
    </r>
  </si>
  <si>
    <r>
      <rPr>
        <b/>
        <sz val="10"/>
        <color rgb="FF000000"/>
        <rFont val="Calibri"/>
        <family val="2"/>
      </rPr>
      <t>水務公用事業</t>
    </r>
  </si>
  <si>
    <r>
      <rPr>
        <sz val="10"/>
        <color rgb="FF000000"/>
        <rFont val="Calibri"/>
        <family val="2"/>
      </rPr>
      <t>購買並向最終消費者重新分配用水的公司。包括大型水務處理系統。</t>
    </r>
  </si>
  <si>
    <r>
      <rPr>
        <b/>
        <sz val="10"/>
        <color rgb="FF000000"/>
        <rFont val="Calibri"/>
        <family val="2"/>
      </rPr>
      <t>獨立電力及可再生電力生產商</t>
    </r>
  </si>
  <si>
    <r>
      <rPr>
        <b/>
        <sz val="10"/>
        <color rgb="FF000000"/>
        <rFont val="Calibri"/>
        <family val="2"/>
      </rPr>
      <t>獨立電力生產商和能源貿易商</t>
    </r>
  </si>
  <si>
    <r>
      <rPr>
        <sz val="10"/>
        <color rgb="FF000000"/>
        <rFont val="Calibri"/>
        <family val="2"/>
      </rPr>
      <t>以獨立電力生產商（IPP）、燃氣和電力銷售及貿易專銷商及／或綜合能源商身份作經營的公司。不包括使用可再生能源，如太陽能、水力發電和風力發電的電力生產商。亦不包括歸類於「電力公用事業」子行業中的輸電公司和配電公司。</t>
    </r>
  </si>
  <si>
    <r>
      <rPr>
        <sz val="10"/>
        <color rgb="FF000000"/>
        <rFont val="Calibri"/>
        <family val="2"/>
      </rPr>
      <t>使用可再生能源發電和配電的公司，當中包括但不限於使用生物能源、地熱能、太陽能、水力和風能發電的公司。不包括製造使用可再生能源發電設備的企業，如太陽能設備製造商、太陽能電池裝備商、以及提供相關科技、部件及服務的企業。</t>
    </r>
  </si>
  <si>
    <r>
      <rPr>
        <b/>
        <sz val="10"/>
        <color rgb="FF000000"/>
        <rFont val="Calibri"/>
        <family val="2"/>
      </rPr>
      <t>房地產</t>
    </r>
  </si>
  <si>
    <r>
      <rPr>
        <b/>
        <sz val="10"/>
        <color rgb="FF000000"/>
        <rFont val="Calibri"/>
        <family val="2"/>
      </rPr>
      <t>多元化房地產投資信託基金</t>
    </r>
  </si>
  <si>
    <r>
      <rPr>
        <sz val="10"/>
        <color rgb="FF000000"/>
        <rFont val="Arial"/>
        <family val="2"/>
      </rPr>
      <t>主要在兩個或更多房地產領域經營的公司或信託公司。</t>
    </r>
  </si>
  <si>
    <r>
      <rPr>
        <b/>
        <sz val="10"/>
        <color rgb="FFFF0000"/>
        <rFont val="Calibri"/>
        <family val="2"/>
      </rPr>
      <t>工業房地產投資信託基金（新）</t>
    </r>
  </si>
  <si>
    <t xml:space="preserve"> </t>
  </si>
  <si>
    <r>
      <rPr>
        <sz val="10"/>
        <color rgb="FF000000"/>
        <rFont val="Arial"/>
        <family val="2"/>
      </rPr>
      <t>從事工業用房產物業的收購、開發、擁有、租賃、管理和營運的公司或信託公司。包括經營工業倉庫和物流配送用房地產的公司。</t>
    </r>
  </si>
  <si>
    <r>
      <rPr>
        <b/>
        <sz val="10"/>
        <color rgb="FFFF0000"/>
        <rFont val="Calibri"/>
        <family val="2"/>
      </rPr>
      <t>酒店及度假村房地產投資信託基金（新）</t>
    </r>
  </si>
  <si>
    <r>
      <rPr>
        <sz val="10"/>
        <color rgb="FF000000"/>
        <rFont val="Arial"/>
        <family val="2"/>
      </rPr>
      <t>從事酒店及度假村房產物業的收購、開發、擁有、租賃、管理和營運的公司或信託公司。</t>
    </r>
  </si>
  <si>
    <r>
      <rPr>
        <b/>
        <sz val="10"/>
        <color rgb="FFFF0000"/>
        <rFont val="Calibri"/>
        <family val="2"/>
      </rPr>
      <t>辦公室房地產投資信託基金（新）</t>
    </r>
  </si>
  <si>
    <r>
      <rPr>
        <sz val="10"/>
        <color rgb="FF000000"/>
        <rFont val="Arial"/>
        <family val="2"/>
      </rPr>
      <t>從事辦公室房產物業的收購、開發、擁有、租賃、管理和營運的公司或信託公司。</t>
    </r>
  </si>
  <si>
    <r>
      <rPr>
        <b/>
        <sz val="10"/>
        <color rgb="FFFF0000"/>
        <rFont val="Calibri"/>
        <family val="2"/>
      </rPr>
      <t>醫療保健房地產投資信託基金（新）</t>
    </r>
  </si>
  <si>
    <r>
      <rPr>
        <sz val="10"/>
        <color rgb="FF000000"/>
        <rFont val="Arial"/>
        <family val="2"/>
      </rPr>
      <t>從事醫療保健行業的房產物業（包括醫院、療養院和輔助生活物業）的收購、開發、擁有、租賃、管理和營運的公司或信託公司。</t>
    </r>
  </si>
  <si>
    <r>
      <rPr>
        <b/>
        <sz val="10"/>
        <color rgb="FFFF0000"/>
        <rFont val="Calibri"/>
        <family val="2"/>
      </rPr>
      <t>住宅房地產投資信託基金（新）</t>
    </r>
  </si>
  <si>
    <r>
      <rPr>
        <b/>
        <sz val="10"/>
        <color rgb="FFFF0000"/>
        <rFont val="Calibri"/>
        <family val="2"/>
      </rPr>
      <t>多戶型住宅房地產投資信託基金（新）</t>
    </r>
  </si>
  <si>
    <r>
      <rPr>
        <sz val="10"/>
        <color rgb="FFFF0000"/>
        <rFont val="Calibri"/>
        <family val="2"/>
      </rPr>
      <t>從事公寓大樓及其他包括學生住房在內的多戶型住宅收購、開發、擁有、租賃、管理和營運的公司或信託公司。</t>
    </r>
  </si>
  <si>
    <r>
      <rPr>
        <b/>
        <sz val="10"/>
        <color rgb="FFFF0000"/>
        <rFont val="Calibri"/>
        <family val="2"/>
      </rPr>
      <t>單戶住宅房地產投資信託基金（新）</t>
    </r>
  </si>
  <si>
    <r>
      <rPr>
        <b/>
        <sz val="10"/>
        <color rgb="FFFF0000"/>
        <rFont val="Calibri"/>
        <family val="2"/>
      </rPr>
      <t>零售業房地產投資信託基金（新）</t>
    </r>
  </si>
  <si>
    <r>
      <rPr>
        <b/>
        <sz val="10"/>
        <color rgb="FFFF0000"/>
        <rFont val="Calibri"/>
        <family val="2"/>
      </rPr>
      <t>特種房地產投資信託基金（新）</t>
    </r>
  </si>
  <si>
    <r>
      <rPr>
        <b/>
        <sz val="10"/>
        <color rgb="FFFF0000"/>
        <rFont val="Calibri"/>
        <family val="2"/>
      </rPr>
      <t>自助儲物空間房地產投資信託基金（新）</t>
    </r>
  </si>
  <si>
    <r>
      <rPr>
        <sz val="10"/>
        <color rgb="FFFF0000"/>
        <rFont val="Calibri"/>
        <family val="2"/>
      </rPr>
      <t>從事自助儲物空間房產之收購、開發、擁有、租賃、管理及營運的公司或信託公司。</t>
    </r>
  </si>
  <si>
    <r>
      <rPr>
        <b/>
        <sz val="10"/>
        <color rgb="FFFF0000"/>
        <rFont val="Calibri"/>
        <family val="2"/>
      </rPr>
      <t>電信塔房地產投資信託基金（新）</t>
    </r>
  </si>
  <si>
    <r>
      <rPr>
        <sz val="10"/>
        <color rgb="FFFF0000"/>
        <rFont val="Calibri"/>
        <family val="2"/>
      </rPr>
      <t>從事未歸類於別處房產物業
支援無線通訊電信塔及相關結構的業務。</t>
    </r>
  </si>
  <si>
    <r>
      <rPr>
        <b/>
        <sz val="10"/>
        <color rgb="FFFF0000"/>
        <rFont val="Calibri"/>
        <family val="2"/>
      </rPr>
      <t>木材房地產投資信託基金（新）</t>
    </r>
  </si>
  <si>
    <r>
      <rPr>
        <sz val="10"/>
        <color rgb="FFFF0000"/>
        <rFont val="Calibri"/>
        <family val="2"/>
      </rPr>
      <t>從事未歸類於別處房產物業
木材和木材相關房產的業務。</t>
    </r>
  </si>
  <si>
    <r>
      <rPr>
        <b/>
        <sz val="10"/>
        <color rgb="FFFF0000"/>
        <rFont val="Calibri"/>
        <family val="2"/>
      </rPr>
      <t>數據中心房地產投資信託基金（新）</t>
    </r>
  </si>
  <si>
    <r>
      <rPr>
        <sz val="10"/>
        <color rgb="FFFF0000"/>
        <rFont val="Calibri"/>
        <family val="2"/>
      </rPr>
      <t>從事未歸類於別處房產物業
數據中心房產的業務。</t>
    </r>
  </si>
  <si>
    <r>
      <rPr>
        <b/>
        <sz val="10"/>
        <color rgb="FFFF0000"/>
        <rFont val="Calibri"/>
        <family val="2"/>
      </rPr>
      <t>房地產管理與開發（新名稱）</t>
    </r>
  </si>
  <si>
    <r>
      <rPr>
        <sz val="10"/>
        <color rgb="FF000000"/>
        <rFont val="Arial"/>
        <family val="2"/>
      </rPr>
      <t>從事各種房地產業務，包括房地產開發和銷售、房地產管理或房地產服務但沒有主導性業務的公司。</t>
    </r>
  </si>
  <si>
    <r>
      <rPr>
        <sz val="10"/>
        <color rgb="FF000000"/>
        <rFont val="Arial"/>
        <family val="2"/>
      </rPr>
      <t>以租賃和管理為目的，從事經營房地產物業的公司。</t>
    </r>
  </si>
  <si>
    <r>
      <rPr>
        <sz val="10"/>
        <color rgb="FF000000"/>
        <rFont val="Arial"/>
        <family val="2"/>
      </rPr>
      <t>開發房地產並在開發後出售房產物業的公司。但不包括那些歸類於「住宅建築」子行業中的公司。但不包括那些歸類於「住宅建築」子行業中的公司。</t>
    </r>
  </si>
  <si>
    <r>
      <rPr>
        <sz val="10"/>
        <color rgb="FF000000"/>
        <rFont val="Arial"/>
        <family val="2"/>
      </rPr>
      <t>房地產服務供應商，如房地產代理、經紀商及房地產估價師等。</t>
    </r>
  </si>
  <si>
    <r>
      <rPr>
        <sz val="10"/>
        <color rgb="FF000000"/>
        <rFont val="Calibri"/>
        <family val="2"/>
      </rPr>
      <t>個人及美容護理產品，包括化妝品和香水的製造商。</t>
    </r>
  </si>
  <si>
    <r>
      <rPr>
        <b/>
        <sz val="10"/>
        <color rgb="FFFF0000"/>
        <rFont val="Calibri"/>
        <family val="2"/>
      </rPr>
      <t>證券房地產投資信託基金（房地產投資信託基金; REIT）（新名稱）</t>
    </r>
  </si>
  <si>
    <r>
      <rPr>
        <b/>
        <strike/>
        <sz val="10"/>
        <color rgb="FFFF0000"/>
        <rFont val="Calibri"/>
        <family val="2"/>
      </rPr>
      <t>互聯網與直銷零售（</t>
    </r>
    <r>
      <rPr>
        <b/>
        <sz val="10"/>
        <color rgb="FFFF0000"/>
        <rFont val="Calibri"/>
        <family val="2"/>
      </rPr>
      <t>終止生效）</t>
    </r>
  </si>
  <si>
    <r>
      <rPr>
        <b/>
        <sz val="10"/>
        <color rgb="FF0070C0"/>
        <rFont val="Calibri"/>
        <family val="2"/>
      </rPr>
      <t>個人護理用品（新名稱）</t>
    </r>
  </si>
  <si>
    <r>
      <rPr>
        <b/>
        <strike/>
        <sz val="10"/>
        <color rgb="FFFF0000"/>
        <rFont val="Calibri"/>
        <family val="2"/>
      </rPr>
      <t>互助儲蓄銀行與按揭融資</t>
    </r>
    <r>
      <rPr>
        <b/>
        <sz val="10"/>
        <color rgb="FFFF0000"/>
        <rFont val="Calibri"/>
        <family val="2"/>
      </rPr>
      <t>（終止生效）</t>
    </r>
  </si>
  <si>
    <r>
      <rPr>
        <b/>
        <sz val="10"/>
        <color rgb="FFFF0000"/>
        <rFont val="Calibri"/>
        <family val="2"/>
      </rPr>
      <t>區域性銀行（定義更新）</t>
    </r>
  </si>
  <si>
    <r>
      <rPr>
        <b/>
        <sz val="10"/>
        <color rgb="FFFF0000"/>
        <rFont val="Calibri"/>
        <family val="2"/>
      </rPr>
      <t>多元化房地產投資信託基金（新名稱）</t>
    </r>
  </si>
  <si>
    <r>
      <rPr>
        <b/>
        <strike/>
        <sz val="10"/>
        <color rgb="FFFF0000"/>
        <rFont val="Calibri"/>
        <family val="2"/>
      </rPr>
      <t>百貨商店</t>
    </r>
    <r>
      <rPr>
        <b/>
        <sz val="10"/>
        <color rgb="FFFF0000"/>
        <rFont val="Calibri"/>
        <family val="2"/>
      </rPr>
      <t>（終止生效）</t>
    </r>
  </si>
  <si>
    <r>
      <rPr>
        <b/>
        <strike/>
        <sz val="10"/>
        <color rgb="FFFF0000"/>
        <rFont val="Calibri"/>
        <family val="2"/>
      </rPr>
      <t>綜合貨品商店</t>
    </r>
    <r>
      <rPr>
        <b/>
        <sz val="10"/>
        <color rgb="FFFF0000"/>
        <rFont val="Calibri"/>
        <family val="2"/>
      </rPr>
      <t>（終止生效）</t>
    </r>
  </si>
  <si>
    <r>
      <rPr>
        <b/>
        <sz val="10"/>
        <color rgb="FFFF0000"/>
        <rFont val="Calibri"/>
        <family val="2"/>
      </rPr>
      <t>多元化零售（新）</t>
    </r>
  </si>
  <si>
    <r>
      <rPr>
        <b/>
        <sz val="10"/>
        <color rgb="FFFF0000"/>
        <rFont val="Calibri"/>
        <family val="2"/>
      </rPr>
      <t>其他專營零售（新名稱）</t>
    </r>
  </si>
  <si>
    <r>
      <rPr>
        <b/>
        <strike/>
        <sz val="10"/>
        <color rgb="FFFF0000"/>
        <rFont val="Calibri"/>
        <family val="2"/>
      </rPr>
      <t>數據處理與外判服務</t>
    </r>
    <r>
      <rPr>
        <b/>
        <sz val="10"/>
        <color rgb="FFFF0000"/>
        <rFont val="Calibri"/>
        <family val="2"/>
      </rPr>
      <t>（終止生效）</t>
    </r>
  </si>
  <si>
    <r>
      <rPr>
        <b/>
        <strike/>
        <sz val="10"/>
        <color rgb="FFFF0000"/>
        <rFont val="Calibri"/>
        <family val="2"/>
      </rPr>
      <t>住宅房地產投資信託基金（</t>
    </r>
    <r>
      <rPr>
        <b/>
        <sz val="10"/>
        <color rgb="FFFF0000"/>
        <rFont val="Calibri"/>
        <family val="2"/>
      </rPr>
      <t>終止生效）</t>
    </r>
  </si>
  <si>
    <r>
      <rPr>
        <b/>
        <sz val="10"/>
        <color rgb="FFFF0000"/>
        <rFont val="Calibri"/>
        <family val="2"/>
      </rPr>
      <t>其他特種房地產投資信託基金（新名稱/新代碼/定義更新）</t>
    </r>
  </si>
  <si>
    <r>
      <rPr>
        <b/>
        <sz val="10"/>
        <color rgb="FF0070C0"/>
        <rFont val="Calibri"/>
        <family val="2"/>
      </rPr>
      <t>汽車零部件（新名稱）</t>
    </r>
  </si>
  <si>
    <r>
      <rPr>
        <b/>
        <sz val="10"/>
        <color rgb="FF0070C0"/>
        <rFont val="Calibri"/>
        <family val="2"/>
      </rPr>
      <t>汽車零件與設備（新名稱）</t>
    </r>
  </si>
  <si>
    <r>
      <rPr>
        <b/>
        <sz val="10"/>
        <color rgb="FFFF0000"/>
        <rFont val="Calibri"/>
        <family val="2"/>
      </rPr>
      <t>房地產管理與開發（新代號）</t>
    </r>
  </si>
  <si>
    <r>
      <rPr>
        <b/>
        <sz val="10"/>
        <color rgb="FF0070C0"/>
        <rFont val="Calibri"/>
        <family val="2"/>
      </rPr>
      <t>建築機械與重型卡車運輸設備（新名稱）</t>
    </r>
  </si>
  <si>
    <r>
      <rPr>
        <b/>
        <sz val="10"/>
        <color rgb="FF0070C0"/>
        <rFont val="Calibri"/>
        <family val="2"/>
      </rPr>
      <t>工業機械、用品與部件（新名稱）</t>
    </r>
  </si>
  <si>
    <r>
      <rPr>
        <b/>
        <sz val="10"/>
        <color rgb="FFFF0000"/>
        <rFont val="Calibri"/>
        <family val="2"/>
      </rPr>
      <t>鐵路運輸（新名稱）</t>
    </r>
  </si>
  <si>
    <r>
      <rPr>
        <b/>
        <sz val="10"/>
        <color rgb="FFFF0000"/>
        <rFont val="Calibri"/>
        <family val="2"/>
      </rPr>
      <t>日常消費品商品零售（新名稱和定義更新）</t>
    </r>
  </si>
  <si>
    <r>
      <rPr>
        <b/>
        <sz val="10"/>
        <color rgb="FFFF0000"/>
        <rFont val="Calibri"/>
        <family val="2"/>
      </rPr>
      <t>人力資源與就業服務（定義更新）</t>
    </r>
  </si>
  <si>
    <r>
      <rPr>
        <b/>
        <sz val="10"/>
        <color rgb="FF0070C0"/>
        <rFont val="Calibri"/>
        <family val="2"/>
      </rPr>
      <t>軟性飲品和非酒精飲品（新名稱）</t>
    </r>
  </si>
  <si>
    <r>
      <rPr>
        <b/>
        <sz val="10"/>
        <color rgb="FF0070C0"/>
        <rFont val="Calibri"/>
        <family val="2"/>
      </rPr>
      <t>農產品與服務（新名稱）</t>
    </r>
  </si>
  <si>
    <r>
      <rPr>
        <b/>
        <sz val="10"/>
        <color rgb="FFFF0000"/>
        <rFont val="Calibri"/>
        <family val="2"/>
      </rPr>
      <t xml:space="preserve"> 綜合性金融服務（新名稱）</t>
    </r>
  </si>
  <si>
    <r>
      <rPr>
        <b/>
        <sz val="10"/>
        <color rgb="FF0070C0"/>
        <rFont val="Calibri"/>
        <family val="2"/>
      </rPr>
      <t>半導體材料與設備（新名稱）</t>
    </r>
  </si>
  <si>
    <r>
      <rPr>
        <b/>
        <sz val="10"/>
        <color rgb="FFFF0000"/>
        <rFont val="Calibri"/>
        <family val="2"/>
      </rPr>
      <t>工業房地產投資信託基金（新代號）</t>
    </r>
  </si>
  <si>
    <r>
      <rPr>
        <b/>
        <sz val="10"/>
        <color rgb="FFFF0000"/>
        <rFont val="Calibri"/>
        <family val="2"/>
      </rPr>
      <t>酒店及度假村房地產投資信託基金（新代號）</t>
    </r>
  </si>
  <si>
    <r>
      <rPr>
        <b/>
        <sz val="10"/>
        <color rgb="FFFF0000"/>
        <rFont val="Calibri"/>
        <family val="2"/>
      </rPr>
      <t>辦公室房地產投資信託基金（新代號）</t>
    </r>
  </si>
  <si>
    <r>
      <rPr>
        <b/>
        <sz val="10"/>
        <color rgb="FFFF0000"/>
        <rFont val="Calibri"/>
        <family val="2"/>
      </rPr>
      <t>醫療保健房地產投資信託基金（新代號）</t>
    </r>
  </si>
  <si>
    <r>
      <rPr>
        <b/>
        <sz val="10"/>
        <color rgb="FFFF0000"/>
        <rFont val="Calibri"/>
        <family val="2"/>
      </rPr>
      <t>零售業房地產投資信託基金（新代號）</t>
    </r>
  </si>
  <si>
    <r>
      <rPr>
        <b/>
        <sz val="10"/>
        <color rgb="FFFF0000"/>
        <rFont val="Calibri"/>
        <family val="2"/>
      </rPr>
      <t>多元化房地產業務（新代號）</t>
    </r>
  </si>
  <si>
    <r>
      <rPr>
        <b/>
        <sz val="10"/>
        <color rgb="FFFF0000"/>
        <rFont val="Calibri"/>
        <family val="2"/>
      </rPr>
      <t>房地產營運公司（新代碼）</t>
    </r>
  </si>
  <si>
    <r>
      <rPr>
        <b/>
        <sz val="10"/>
        <color rgb="FFFF0000"/>
        <rFont val="Calibri"/>
        <family val="2"/>
      </rPr>
      <t>房地產開發（新代號）</t>
    </r>
  </si>
  <si>
    <r>
      <rPr>
        <b/>
        <sz val="10"/>
        <color rgb="FFFF0000"/>
        <rFont val="Calibri"/>
        <family val="2"/>
      </rPr>
      <t>房地產服務（新代號）</t>
    </r>
  </si>
  <si>
    <r>
      <rPr>
        <sz val="10"/>
        <color rgb="FFFF0000"/>
        <rFont val="Calibri"/>
        <family val="2"/>
      </rPr>
      <t>從事未歸類於別處房產物業
收購、開發、擁有、租賃、管理和營運的公司或信託公司。此子行業包括管理及
擁有天然氣和原油管線道、加油站、光纖電纜、監獄、
停車場和汽車經銷商等房產物業的房地產投資信託基金。</t>
    </r>
  </si>
  <si>
    <r>
      <rPr>
        <b/>
        <sz val="10"/>
        <color rgb="FF0070C0"/>
        <rFont val="Calibri"/>
        <family val="2"/>
      </rPr>
      <t>藍色表示與諮詢無關的更新名稱</t>
    </r>
  </si>
  <si>
    <r>
      <rPr>
        <b/>
        <sz val="14"/>
        <color rgb="FF000000"/>
        <rFont val="Arial"/>
        <family val="2"/>
      </rPr>
      <t>GICS慣用結構——2023年3月17日營業結束後即行生效</t>
    </r>
  </si>
  <si>
    <r>
      <rPr>
        <sz val="10"/>
        <color rgb="FFFF0000"/>
        <rFont val="Calibri"/>
        <family val="2"/>
      </rPr>
      <t>商業數據處理及／或業務流程外判服務的供應商。此子產業包括為客戶體驗管理、後勤辦公室自動化、客服中心管理和投資者通訊提供服務的公司。</t>
    </r>
  </si>
  <si>
    <r>
      <rPr>
        <sz val="10"/>
        <color rgb="FFFF0000"/>
        <rFont val="Calibri"/>
        <family val="2"/>
      </rPr>
      <t>提供廣泛非日常生活消費品的零售商。此子行業包括一般和折扣商品零售商、百貨公司和線上零售商以及主要銷售非日常生活消費品的集市。</t>
    </r>
  </si>
  <si>
    <r>
      <rPr>
        <sz val="10"/>
        <color rgb="FFFF0000"/>
        <rFont val="Calibri"/>
        <family val="2"/>
      </rPr>
      <t>提供廣泛日常消費品商品的零售商，例如食品、家庭和個人護理用品。此子產業包括大型超市、特大購物中心和其他日常消費品零售商，例如折扣零售商和主要銷售日常消費品的網上集市。</t>
    </r>
  </si>
  <si>
    <r>
      <rPr>
        <sz val="10"/>
        <color rgb="FFFF0000"/>
        <rFont val="Calibri"/>
        <family val="2"/>
      </rPr>
      <t>交易和付款處理服務和相關付款服務供應商，包括數碼/流動付款處理商、付款服務供應商和網關以及數碼錢包供應商。</t>
    </r>
  </si>
  <si>
    <r>
      <rPr>
        <sz val="10"/>
        <color rgb="FFFF0000"/>
        <rFont val="Calibri"/>
        <family val="2"/>
      </rPr>
      <t>從事單戶型住宅收購、開發、擁有、租賃、管理和營運的公司或信託公司，包括預製房屋。</t>
    </r>
  </si>
  <si>
    <r>
      <rPr>
        <b/>
        <sz val="10"/>
        <color rgb="FFFF0000"/>
        <rFont val="Calibri"/>
        <family val="2"/>
      </rPr>
      <t>日常消費品分銷與零售（新名稱）</t>
    </r>
  </si>
  <si>
    <r>
      <rPr>
        <b/>
        <sz val="10"/>
        <color rgb="FF0070C0"/>
        <rFont val="Calibri"/>
        <family val="2"/>
      </rPr>
      <t>客運航空公司（新名稱）</t>
    </r>
  </si>
  <si>
    <r>
      <rPr>
        <b/>
        <sz val="10"/>
        <color rgb="FFFF0000"/>
        <rFont val="Calibri"/>
        <family val="2"/>
      </rPr>
      <t>海運（新名稱）</t>
    </r>
  </si>
  <si>
    <r>
      <rPr>
        <b/>
        <sz val="10"/>
        <color rgb="FF0070C0"/>
        <rFont val="Calibri"/>
        <family val="2"/>
      </rPr>
      <t>個人護理用品（新名稱）</t>
    </r>
  </si>
  <si>
    <r>
      <rPr>
        <b/>
        <strike/>
        <sz val="10"/>
        <color rgb="FFFF0000"/>
        <rFont val="Calibri"/>
        <family val="2"/>
      </rPr>
      <t>主要提供陸路客運和貨運服務的公司。包括租車公司和計程車公司。</t>
    </r>
  </si>
  <si>
    <r>
      <rPr>
        <strike/>
        <sz val="10"/>
        <color rgb="FFFF0000"/>
        <rFont val="Calibri"/>
        <family val="2"/>
      </rPr>
      <t>提供按揭和按揭相關服務的金融機構。其中包括資產主要與按揭貸款、儲蓄和貸款相關的金融機構、按揭貸款機構、建築協會和向按揭銀行提供保險的公司。</t>
    </r>
  </si>
  <si>
    <r>
      <rPr>
        <strike/>
        <sz val="10"/>
        <color rgb="FFFF0000"/>
        <rFont val="Calibri"/>
        <family val="2"/>
      </rPr>
      <t>商業電子數據處理及／或業務流程外判服務的供應商。包括為後勤辦公室自動化提供服務的公司。</t>
    </r>
  </si>
  <si>
    <r>
      <rPr>
        <strike/>
        <sz val="10"/>
        <color rgb="FFFF0000"/>
        <rFont val="Arial"/>
        <family val="2"/>
      </rPr>
      <t>從事住宅房產物業（包括多戶型住宅、公寓大樓、預製房屋和學生住房）的收購、開發、擁有、租賃、管理和營運的公司或信託公司。</t>
    </r>
  </si>
  <si>
    <r>
      <rPr>
        <sz val="10"/>
        <color rgb="FF000000"/>
        <rFont val="Calibri"/>
        <family val="2"/>
      </rPr>
      <t>從事購物商場、直銷商場、鄰近及社區購物中心的收購、開發、擁有、租賃、管理和營運的公司或信託公司。</t>
    </r>
  </si>
  <si>
    <t>金融服務（新名稱）</t>
    <phoneticPr fontId="22" type="noConversion"/>
  </si>
  <si>
    <r>
      <rPr>
        <b/>
        <u/>
        <sz val="10"/>
        <color rgb="FF000000"/>
        <rFont val="宋体"/>
        <family val="3"/>
        <charset val="134"/>
      </rPr>
      <t>行業板塊</t>
    </r>
    <phoneticPr fontId="22" type="noConversion"/>
  </si>
  <si>
    <t>金屬、玻璃與塑膠容器（新名稱）</t>
    <phoneticPr fontId="22" type="noConversion"/>
  </si>
  <si>
    <t>紙及塑膠包裝產品及材料（新名稱）</t>
    <phoneticPr fontId="22" type="noConversion"/>
  </si>
  <si>
    <t>數據處理與外判服務（板塊變更、新代號與定義更新）</t>
    <phoneticPr fontId="22" type="noConversion"/>
  </si>
  <si>
    <t>陸運（新名稱）</t>
    <phoneticPr fontId="22" type="noConversion"/>
  </si>
  <si>
    <t>煤炭與消費用燃料</t>
    <phoneticPr fontId="22" type="noConversion"/>
  </si>
  <si>
    <t>紙和紙板容器及包裝製造商。</t>
    <phoneticPr fontId="22" type="noConversion"/>
  </si>
  <si>
    <t>航空航太與國防</t>
    <phoneticPr fontId="22" type="noConversion"/>
  </si>
  <si>
    <t>提供與人力資本管理相關的業務支援服務的公司。此子產業包括職業介紹所、員工培訓、工資處理、福利及退休支援服務、企業和求職者招聘服務，以及線上求職者入口網站，透過為公司或求職者提供招聘服務，從費用或傭金中產生收入。</t>
    <phoneticPr fontId="22" type="noConversion"/>
  </si>
  <si>
    <t>提供乘客陸運和相關服務的公司，包括巴士、計程車、租車、共乘和按需共乘平臺，以及其他客運物流。</t>
    <phoneticPr fontId="22" type="noConversion"/>
  </si>
  <si>
    <t>消費電子產品製造商。這些產品包括電視機、家居音響設備、遊戲機、數碼相機以及相關產品。不包括歸類於「電腦硬體、儲存及週邊設備」子行業中的個人電腦製造商，也不包括歸類於「家用電器」子行業中的家用電器製造商。</t>
    <phoneticPr fontId="22" type="noConversion"/>
  </si>
  <si>
    <t>家用電器及相關產品製造商。包括電動和手動工具（包括園藝工具）製造商。不包括歸類於「消費電子產品」子行業中的電視機和其他影音產品，也不包括歸類於「電腦硬體、儲存及週邊設備」子行業中的個人電腦。</t>
    <phoneticPr fontId="22" type="noConversion"/>
  </si>
  <si>
    <t>餐館、酒吧、酒館、速食或外賣服務設施的東主和營運商。包括那些提供食品到會服務的公司。</t>
    <phoneticPr fontId="22" type="noConversion"/>
  </si>
  <si>
    <t>主要提供人壽、殘疾、損失賠償或額外醫療保險的公司。不包括歸類於「管理式醫療保健」子行業中的管理式醫療公司。</t>
    <phoneticPr fontId="22" type="noConversion"/>
  </si>
  <si>
    <t>技術硬體和設備</t>
    <phoneticPr fontId="22" type="noConversion"/>
  </si>
  <si>
    <t>通訊設備和產品，包括區域網絡（LAN）、廣域網路（WAN）、路由器、電話、總機和交換機的製造商。不包括歸類於「電腦硬體、儲存及週邊設備」子行業中的手機製造商。</t>
    <phoneticPr fontId="22" type="noConversion"/>
  </si>
  <si>
    <t>電腦硬體、儲存及週邊設備</t>
    <phoneticPr fontId="22" type="noConversion"/>
  </si>
  <si>
    <t>手機、個人電腦、伺服器、電子電腦組件和週邊設備的製造商。包括數據存儲組件、主機板、影音卡、顯示器、鍵盤、列印機及其他週邊設備。不包括歸類於「半導體產品」子行業中的半導體產品。</t>
    <phoneticPr fontId="22" type="noConversion"/>
  </si>
  <si>
    <t>電子設備與儀器</t>
    <phoneticPr fontId="22" type="noConversion"/>
  </si>
  <si>
    <t>電子設備和儀器製造商，包括生產分析、電子測試和測量儀器、掃描器／條碼產品、雷射器、顯示螢幕、銷售點機器和保安系統設備的公司。</t>
    <phoneticPr fontId="22" type="noConversion"/>
  </si>
  <si>
    <t>技術硬體和設備的經銷商。包括通訊設備、電腦及週邊設備、半導體以及電子設備和組件的分銷商。</t>
    <phoneticPr fontId="22" type="noConversion"/>
  </si>
  <si>
    <t>透過專屬平臺從事內容和資訊創作或發行的公司，其收入主要來自每次點按的付費廣告。包括搜尋引擎、社交媒體和網絡平臺、網上分類廣告和網上評論的公司。不包括歸類於「互聯網與直銷零售」子行業中經營網上市場的公司。</t>
    <phoneticPr fontId="22" type="noConversion"/>
  </si>
  <si>
    <t>可再生電力供應商</t>
    <phoneticPr fontId="22" type="noConversion"/>
  </si>
  <si>
    <r>
      <t>陸運</t>
    </r>
    <r>
      <rPr>
        <b/>
        <sz val="10"/>
        <color rgb="FFFF0000"/>
        <rFont val="Calibri"/>
        <family val="2"/>
      </rPr>
      <t>（終止生效）</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font>
      <sz val="11"/>
      <color theme="1"/>
      <name val="Calibri"/>
      <family val="2"/>
      <scheme val="minor"/>
    </font>
    <font>
      <b/>
      <sz val="10"/>
      <color rgb="FF7030A0"/>
      <name val="Arial"/>
      <family val="2"/>
    </font>
    <font>
      <b/>
      <sz val="10"/>
      <color rgb="FFFFFFFF"/>
      <name val="Calibri"/>
      <family val="2"/>
    </font>
    <font>
      <b/>
      <sz val="10"/>
      <name val="Calibri"/>
      <family val="2"/>
    </font>
    <font>
      <b/>
      <sz val="10"/>
      <color rgb="FFFF0000"/>
      <name val="Calibri"/>
      <family val="2"/>
    </font>
    <font>
      <b/>
      <sz val="10"/>
      <color rgb="FF0070C0"/>
      <name val="Calibri"/>
      <family val="2"/>
    </font>
    <font>
      <sz val="10"/>
      <name val="Calibri"/>
      <family val="2"/>
    </font>
    <font>
      <b/>
      <u/>
      <sz val="10"/>
      <name val="Calibri"/>
      <family val="2"/>
    </font>
    <font>
      <sz val="10"/>
      <name val="Arial"/>
      <family val="2"/>
    </font>
    <font>
      <sz val="10"/>
      <color rgb="FFFF0000"/>
      <name val="Calibri"/>
      <family val="2"/>
    </font>
    <font>
      <b/>
      <strike/>
      <sz val="10"/>
      <color rgb="FFFF0000"/>
      <name val="Calibri"/>
      <family val="2"/>
    </font>
    <font>
      <strike/>
      <sz val="10"/>
      <color rgb="FFFF0000"/>
      <name val="Calibri"/>
      <family val="2"/>
    </font>
    <font>
      <b/>
      <sz val="10"/>
      <name val="Calibri"/>
      <family val="2"/>
      <scheme val="minor"/>
    </font>
    <font>
      <sz val="10"/>
      <name val="Calibri"/>
      <family val="2"/>
      <scheme val="minor"/>
    </font>
    <font>
      <strike/>
      <sz val="10"/>
      <color rgb="FFFF0000"/>
      <name val="Arial"/>
      <family val="2"/>
    </font>
    <font>
      <b/>
      <sz val="14"/>
      <name val="Arial"/>
      <family val="2"/>
    </font>
    <font>
      <b/>
      <sz val="10"/>
      <name val="Arial"/>
      <family val="2"/>
    </font>
    <font>
      <b/>
      <sz val="14"/>
      <color rgb="FF000000"/>
      <name val="Arial"/>
      <family val="2"/>
    </font>
    <font>
      <b/>
      <sz val="10"/>
      <color rgb="FF000000"/>
      <name val="Calibri"/>
      <family val="2"/>
    </font>
    <font>
      <b/>
      <u/>
      <sz val="10"/>
      <color rgb="FF000000"/>
      <name val="Calibri"/>
      <family val="2"/>
    </font>
    <font>
      <sz val="10"/>
      <color rgb="FF000000"/>
      <name val="Calibri"/>
      <family val="2"/>
    </font>
    <font>
      <sz val="10"/>
      <color rgb="FF000000"/>
      <name val="Arial"/>
      <family val="2"/>
    </font>
    <font>
      <sz val="9"/>
      <name val="Calibri"/>
      <family val="3"/>
      <charset val="134"/>
      <scheme val="minor"/>
    </font>
    <font>
      <b/>
      <u/>
      <sz val="10"/>
      <color rgb="FF000000"/>
      <name val="宋体"/>
      <family val="3"/>
      <charset val="134"/>
    </font>
  </fonts>
  <fills count="5">
    <fill>
      <patternFill patternType="none"/>
    </fill>
    <fill>
      <patternFill patternType="gray125"/>
    </fill>
    <fill>
      <patternFill patternType="solid">
        <fgColor theme="0"/>
        <bgColor indexed="64"/>
      </patternFill>
    </fill>
    <fill>
      <patternFill patternType="solid">
        <fgColor theme="0"/>
        <bgColor indexed="64"/>
      </patternFill>
    </fill>
    <fill>
      <patternFill patternType="solid">
        <fgColor rgb="FFD9D9D9"/>
        <bgColor indexed="64"/>
      </patternFill>
    </fill>
  </fills>
  <borders count="1">
    <border>
      <left/>
      <right/>
      <top/>
      <bottom/>
      <diagonal/>
    </border>
  </borders>
  <cellStyleXfs count="1">
    <xf numFmtId="0" fontId="0" fillId="0" borderId="0"/>
  </cellStyleXfs>
  <cellXfs count="35">
    <xf numFmtId="0" fontId="0" fillId="0" borderId="0" xfId="0"/>
    <xf numFmtId="0" fontId="6" fillId="0" borderId="0" xfId="0" applyFont="1"/>
    <xf numFmtId="0" fontId="3" fillId="0" borderId="0" xfId="0" applyFont="1"/>
    <xf numFmtId="0" fontId="8" fillId="0" borderId="0" xfId="0" applyFont="1"/>
    <xf numFmtId="1" fontId="12" fillId="0" borderId="0" xfId="0" applyNumberFormat="1" applyFont="1" applyAlignment="1">
      <alignment wrapText="1"/>
    </xf>
    <xf numFmtId="1" fontId="13" fillId="0" borderId="0" xfId="0" applyNumberFormat="1" applyFont="1" applyAlignment="1">
      <alignment wrapText="1"/>
    </xf>
    <xf numFmtId="0" fontId="5" fillId="0" borderId="0" xfId="0" applyFont="1" applyAlignment="1">
      <alignment vertical="center"/>
    </xf>
    <xf numFmtId="0" fontId="4" fillId="0" borderId="0" xfId="0" applyFont="1"/>
    <xf numFmtId="0" fontId="9" fillId="0" borderId="0" xfId="0" applyFont="1"/>
    <xf numFmtId="0" fontId="10" fillId="0" borderId="0" xfId="0" applyFont="1"/>
    <xf numFmtId="0" fontId="11" fillId="0" borderId="0" xfId="0" applyFont="1"/>
    <xf numFmtId="1" fontId="12" fillId="0" borderId="0" xfId="0" applyNumberFormat="1" applyFont="1" applyAlignment="1">
      <alignment horizontal="left" wrapText="1"/>
    </xf>
    <xf numFmtId="1" fontId="13" fillId="0" borderId="0" xfId="0" applyNumberFormat="1" applyFont="1" applyAlignment="1">
      <alignment horizontal="left" wrapText="1"/>
    </xf>
    <xf numFmtId="0" fontId="14" fillId="0" borderId="0" xfId="0" applyFont="1"/>
    <xf numFmtId="0" fontId="1" fillId="2" borderId="0" xfId="0" applyFont="1" applyFill="1"/>
    <xf numFmtId="0" fontId="3" fillId="2" borderId="0" xfId="0" applyFont="1" applyFill="1"/>
    <xf numFmtId="0" fontId="2" fillId="2" borderId="0" xfId="0" applyFont="1" applyFill="1"/>
    <xf numFmtId="0" fontId="0" fillId="2" borderId="0" xfId="0" applyFill="1"/>
    <xf numFmtId="0" fontId="5" fillId="3" borderId="0" xfId="0" applyFont="1" applyFill="1"/>
    <xf numFmtId="0" fontId="6" fillId="3" borderId="0" xfId="0" applyFont="1" applyFill="1"/>
    <xf numFmtId="0" fontId="15" fillId="2" borderId="0" xfId="0" applyFont="1" applyFill="1"/>
    <xf numFmtId="0" fontId="16" fillId="2" borderId="0" xfId="0" applyFont="1" applyFill="1"/>
    <xf numFmtId="0" fontId="3" fillId="0" borderId="0" xfId="0" applyFont="1"/>
    <xf numFmtId="0" fontId="6" fillId="0" borderId="0" xfId="0" applyFont="1"/>
    <xf numFmtId="0" fontId="0" fillId="0" borderId="0" xfId="0"/>
    <xf numFmtId="0" fontId="4" fillId="0" borderId="0" xfId="0" applyFont="1"/>
    <xf numFmtId="0" fontId="12" fillId="0" borderId="0" xfId="0" applyFont="1" applyAlignment="1">
      <alignment horizontal="right" wrapText="1"/>
    </xf>
    <xf numFmtId="0" fontId="13" fillId="0" borderId="0" xfId="0" applyFont="1" applyAlignment="1">
      <alignment horizontal="left" wrapText="1"/>
    </xf>
    <xf numFmtId="0" fontId="12" fillId="0" borderId="0" xfId="0" applyFont="1" applyAlignment="1">
      <alignment horizontal="left" wrapText="1"/>
    </xf>
    <xf numFmtId="0" fontId="5" fillId="0" borderId="0" xfId="0" applyFont="1" applyAlignment="1">
      <alignment vertical="center"/>
    </xf>
    <xf numFmtId="0" fontId="10" fillId="0" borderId="0" xfId="0" applyFont="1"/>
    <xf numFmtId="0" fontId="9" fillId="0" borderId="0" xfId="0" applyFont="1"/>
    <xf numFmtId="0" fontId="4" fillId="2" borderId="0" xfId="0" applyFont="1" applyFill="1"/>
    <xf numFmtId="0" fontId="19" fillId="4" borderId="0" xfId="0" applyFont="1" applyFill="1"/>
    <xf numFmtId="0" fontId="7" fillId="4" borderId="0" xfId="0" applyFont="1"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383"/>
  <sheetViews>
    <sheetView tabSelected="1" zoomScale="90" zoomScaleNormal="90" workbookViewId="0">
      <pane ySplit="5" topLeftCell="A6" activePane="bottomLeft" state="frozen"/>
      <selection pane="bottomLeft" activeCell="A6" sqref="A6"/>
    </sheetView>
  </sheetViews>
  <sheetFormatPr defaultColWidth="9.140625" defaultRowHeight="15"/>
  <cols>
    <col min="1" max="1" width="6.42578125" customWidth="1"/>
    <col min="2" max="2" width="20.28515625" bestFit="1" customWidth="1"/>
    <col min="3" max="3" width="5" bestFit="1" customWidth="1"/>
    <col min="4" max="4" width="38.7109375" customWidth="1"/>
    <col min="5" max="5" width="7" bestFit="1" customWidth="1"/>
    <col min="6" max="6" width="46.7109375" bestFit="1" customWidth="1"/>
    <col min="7" max="7" width="9" bestFit="1" customWidth="1"/>
    <col min="8" max="8" width="131.42578125" customWidth="1"/>
  </cols>
  <sheetData>
    <row r="1" spans="1:8" s="14" customFormat="1" ht="18">
      <c r="A1" s="20" t="s">
        <v>390</v>
      </c>
      <c r="B1" s="21"/>
      <c r="C1" s="21"/>
      <c r="D1" s="21"/>
      <c r="E1" s="21"/>
      <c r="F1" s="21"/>
      <c r="G1" s="21"/>
      <c r="H1" s="21"/>
    </row>
    <row r="2" spans="1:8" s="17" customFormat="1">
      <c r="A2" s="15" t="s">
        <v>0</v>
      </c>
      <c r="B2" s="16"/>
      <c r="C2" s="16"/>
      <c r="D2" s="16"/>
      <c r="E2" s="16"/>
      <c r="F2" s="16"/>
      <c r="G2" s="16"/>
      <c r="H2" s="16"/>
    </row>
    <row r="3" spans="1:8" s="17" customFormat="1">
      <c r="A3" s="32" t="s">
        <v>1</v>
      </c>
      <c r="B3" s="32"/>
      <c r="C3" s="32"/>
      <c r="D3" s="32"/>
      <c r="E3" s="32"/>
      <c r="F3" s="32"/>
      <c r="G3" s="32"/>
      <c r="H3" s="32"/>
    </row>
    <row r="4" spans="1:8" s="17" customFormat="1">
      <c r="A4" s="18" t="s">
        <v>389</v>
      </c>
      <c r="B4" s="19"/>
      <c r="D4" s="19"/>
      <c r="E4" s="19" t="s">
        <v>2</v>
      </c>
      <c r="F4" s="19" t="s">
        <v>2</v>
      </c>
      <c r="G4" s="19" t="s">
        <v>2</v>
      </c>
      <c r="H4" s="19" t="s">
        <v>2</v>
      </c>
    </row>
    <row r="5" spans="1:8">
      <c r="A5" s="33" t="s">
        <v>406</v>
      </c>
      <c r="B5" s="34"/>
      <c r="C5" s="34" t="s">
        <v>4</v>
      </c>
      <c r="D5" s="34"/>
      <c r="E5" s="34" t="s">
        <v>3</v>
      </c>
      <c r="F5" s="34"/>
      <c r="G5" s="34" t="s">
        <v>5</v>
      </c>
      <c r="H5" s="34"/>
    </row>
    <row r="6" spans="1:8">
      <c r="A6" s="22">
        <v>10</v>
      </c>
      <c r="B6" s="2" t="s">
        <v>6</v>
      </c>
      <c r="C6" s="22">
        <v>1010</v>
      </c>
      <c r="D6" s="2" t="s">
        <v>6</v>
      </c>
      <c r="E6" s="22">
        <v>101010</v>
      </c>
      <c r="F6" s="2" t="s">
        <v>7</v>
      </c>
      <c r="G6" s="22">
        <v>10101010</v>
      </c>
      <c r="H6" s="2" t="s">
        <v>8</v>
      </c>
    </row>
    <row r="7" spans="1:8">
      <c r="A7" s="23"/>
      <c r="B7" s="1"/>
      <c r="C7" s="23"/>
      <c r="D7" s="1"/>
      <c r="E7" s="23"/>
      <c r="F7" s="1"/>
      <c r="G7" s="23"/>
      <c r="H7" s="1" t="s">
        <v>9</v>
      </c>
    </row>
    <row r="8" spans="1:8">
      <c r="A8" s="22"/>
      <c r="B8" s="2"/>
      <c r="C8" s="22"/>
      <c r="D8" s="2"/>
      <c r="E8" s="22"/>
      <c r="F8" s="2"/>
      <c r="G8" s="22">
        <v>10101020</v>
      </c>
      <c r="H8" s="2" t="s">
        <v>10</v>
      </c>
    </row>
    <row r="9" spans="1:8">
      <c r="A9" s="23"/>
      <c r="B9" s="1"/>
      <c r="C9" s="23"/>
      <c r="D9" s="1"/>
      <c r="E9" s="23"/>
      <c r="F9" s="1"/>
      <c r="G9" s="23"/>
      <c r="H9" s="1" t="s">
        <v>11</v>
      </c>
    </row>
    <row r="10" spans="1:8">
      <c r="A10" s="22"/>
      <c r="B10" s="2"/>
      <c r="C10" s="22"/>
      <c r="D10" s="2"/>
      <c r="E10" s="22">
        <v>101020</v>
      </c>
      <c r="F10" s="2" t="s">
        <v>12</v>
      </c>
      <c r="G10" s="22">
        <v>10102010</v>
      </c>
      <c r="H10" s="2" t="s">
        <v>13</v>
      </c>
    </row>
    <row r="11" spans="1:8">
      <c r="A11" s="23"/>
      <c r="B11" s="1"/>
      <c r="C11" s="23"/>
      <c r="D11" s="1"/>
      <c r="E11" s="23"/>
      <c r="F11" s="1"/>
      <c r="G11" s="23"/>
      <c r="H11" s="1" t="s">
        <v>14</v>
      </c>
    </row>
    <row r="12" spans="1:8">
      <c r="A12" s="22"/>
      <c r="B12" s="2"/>
      <c r="C12" s="22"/>
      <c r="D12" s="2"/>
      <c r="E12" s="22"/>
      <c r="F12" s="2"/>
      <c r="G12" s="22">
        <v>10102020</v>
      </c>
      <c r="H12" s="2" t="s">
        <v>15</v>
      </c>
    </row>
    <row r="13" spans="1:8">
      <c r="A13" s="23" t="s">
        <v>2</v>
      </c>
      <c r="B13" s="1"/>
      <c r="C13" s="23"/>
      <c r="D13" s="1"/>
      <c r="E13" s="23"/>
      <c r="F13" s="1"/>
      <c r="G13" s="23"/>
      <c r="H13" s="1" t="s">
        <v>16</v>
      </c>
    </row>
    <row r="14" spans="1:8">
      <c r="A14" s="22" t="s">
        <v>2</v>
      </c>
      <c r="B14" s="2"/>
      <c r="C14" s="22"/>
      <c r="D14" s="2"/>
      <c r="E14" s="22"/>
      <c r="F14" s="2"/>
      <c r="G14" s="22">
        <v>10102030</v>
      </c>
      <c r="H14" s="2" t="s">
        <v>17</v>
      </c>
    </row>
    <row r="15" spans="1:8">
      <c r="A15" s="23" t="s">
        <v>2</v>
      </c>
      <c r="B15" s="1"/>
      <c r="C15" s="23"/>
      <c r="D15" s="1"/>
      <c r="E15" s="23"/>
      <c r="F15" s="1"/>
      <c r="G15" s="23"/>
      <c r="H15" s="1" t="s">
        <v>18</v>
      </c>
    </row>
    <row r="16" spans="1:8">
      <c r="A16" s="23" t="s">
        <v>2</v>
      </c>
      <c r="B16" s="1"/>
      <c r="C16" s="23"/>
      <c r="D16" s="1"/>
      <c r="E16" s="23"/>
      <c r="F16" s="1"/>
      <c r="G16" s="22">
        <v>10102040</v>
      </c>
      <c r="H16" s="2" t="s">
        <v>19</v>
      </c>
    </row>
    <row r="17" spans="1:8">
      <c r="A17" s="23" t="s">
        <v>2</v>
      </c>
      <c r="B17" s="1"/>
      <c r="C17" s="23"/>
      <c r="D17" s="1"/>
      <c r="E17" s="23"/>
      <c r="F17" s="1"/>
      <c r="G17" s="22"/>
      <c r="H17" s="1" t="s">
        <v>20</v>
      </c>
    </row>
    <row r="18" spans="1:8">
      <c r="A18" s="23" t="s">
        <v>2</v>
      </c>
      <c r="B18" s="1"/>
      <c r="C18" s="23"/>
      <c r="D18" s="1"/>
      <c r="E18" s="23"/>
      <c r="F18" s="1"/>
      <c r="G18" s="22">
        <v>10102050</v>
      </c>
      <c r="H18" s="2" t="s">
        <v>411</v>
      </c>
    </row>
    <row r="19" spans="1:8">
      <c r="A19" s="23" t="s">
        <v>2</v>
      </c>
      <c r="B19" s="1"/>
      <c r="C19" s="23"/>
      <c r="D19" s="1"/>
      <c r="E19" s="23"/>
      <c r="F19" s="1"/>
      <c r="G19" s="22"/>
      <c r="H19" s="1" t="s">
        <v>21</v>
      </c>
    </row>
    <row r="20" spans="1:8">
      <c r="A20" s="22">
        <v>15</v>
      </c>
      <c r="B20" s="2" t="s">
        <v>22</v>
      </c>
      <c r="C20" s="22">
        <v>1510</v>
      </c>
      <c r="D20" s="2" t="s">
        <v>22</v>
      </c>
      <c r="E20" s="22">
        <v>151010</v>
      </c>
      <c r="F20" s="2" t="s">
        <v>23</v>
      </c>
      <c r="G20" s="22">
        <v>15101010</v>
      </c>
      <c r="H20" s="2" t="s">
        <v>24</v>
      </c>
    </row>
    <row r="21" spans="1:8">
      <c r="A21" s="23" t="s">
        <v>2</v>
      </c>
      <c r="B21" s="1"/>
      <c r="C21" s="23"/>
      <c r="D21" s="1"/>
      <c r="E21" s="23"/>
      <c r="F21" s="1"/>
      <c r="G21" s="23"/>
      <c r="H21" s="1" t="s">
        <v>25</v>
      </c>
    </row>
    <row r="22" spans="1:8">
      <c r="A22" s="22" t="s">
        <v>2</v>
      </c>
      <c r="B22" s="2"/>
      <c r="C22" s="22"/>
      <c r="D22" s="2"/>
      <c r="E22" s="22"/>
      <c r="F22" s="2"/>
      <c r="G22" s="22">
        <v>15101020</v>
      </c>
      <c r="H22" s="2" t="s">
        <v>26</v>
      </c>
    </row>
    <row r="23" spans="1:8">
      <c r="A23" s="23" t="s">
        <v>2</v>
      </c>
      <c r="B23" s="1"/>
      <c r="C23" s="23"/>
      <c r="D23" s="1"/>
      <c r="E23" s="23"/>
      <c r="F23" s="1"/>
      <c r="G23" s="23"/>
      <c r="H23" s="1" t="s">
        <v>27</v>
      </c>
    </row>
    <row r="24" spans="1:8">
      <c r="A24" s="22" t="s">
        <v>2</v>
      </c>
      <c r="B24" s="2"/>
      <c r="C24" s="22"/>
      <c r="D24" s="2"/>
      <c r="E24" s="22"/>
      <c r="F24" s="2"/>
      <c r="G24" s="22">
        <v>15101030</v>
      </c>
      <c r="H24" s="2" t="s">
        <v>28</v>
      </c>
    </row>
    <row r="25" spans="1:8">
      <c r="A25" s="23" t="s">
        <v>2</v>
      </c>
      <c r="B25" s="1"/>
      <c r="C25" s="23"/>
      <c r="D25" s="1"/>
      <c r="E25" s="23"/>
      <c r="F25" s="1"/>
      <c r="G25" s="23"/>
      <c r="H25" s="1" t="s">
        <v>29</v>
      </c>
    </row>
    <row r="26" spans="1:8">
      <c r="A26" s="22" t="s">
        <v>2</v>
      </c>
      <c r="B26" s="2"/>
      <c r="C26" s="22"/>
      <c r="D26" s="2"/>
      <c r="E26" s="22"/>
      <c r="F26" s="2"/>
      <c r="G26" s="22">
        <v>15101040</v>
      </c>
      <c r="H26" s="2" t="s">
        <v>30</v>
      </c>
    </row>
    <row r="27" spans="1:8">
      <c r="A27" s="23" t="s">
        <v>2</v>
      </c>
      <c r="B27" s="1"/>
      <c r="C27" s="23"/>
      <c r="D27" s="1"/>
      <c r="E27" s="23"/>
      <c r="F27" s="1"/>
      <c r="G27" s="23"/>
      <c r="H27" s="1" t="s">
        <v>31</v>
      </c>
    </row>
    <row r="28" spans="1:8">
      <c r="A28" s="22" t="s">
        <v>2</v>
      </c>
      <c r="B28" s="2"/>
      <c r="C28" s="22"/>
      <c r="D28" s="2"/>
      <c r="E28" s="22"/>
      <c r="F28" s="2"/>
      <c r="G28" s="22">
        <v>15101050</v>
      </c>
      <c r="H28" s="2" t="s">
        <v>32</v>
      </c>
    </row>
    <row r="29" spans="1:8">
      <c r="A29" s="23" t="s">
        <v>2</v>
      </c>
      <c r="B29" s="1"/>
      <c r="C29" s="23"/>
      <c r="D29" s="1"/>
      <c r="E29" s="23"/>
      <c r="F29" s="1"/>
      <c r="G29" s="23"/>
      <c r="H29" s="1" t="s">
        <v>33</v>
      </c>
    </row>
    <row r="30" spans="1:8">
      <c r="A30" s="22" t="s">
        <v>2</v>
      </c>
      <c r="B30" s="2"/>
      <c r="C30" s="22"/>
      <c r="D30" s="2"/>
      <c r="E30" s="22">
        <v>151020</v>
      </c>
      <c r="F30" s="2" t="s">
        <v>34</v>
      </c>
      <c r="G30" s="22">
        <v>15102010</v>
      </c>
      <c r="H30" s="2" t="s">
        <v>34</v>
      </c>
    </row>
    <row r="31" spans="1:8">
      <c r="A31" s="23" t="s">
        <v>2</v>
      </c>
      <c r="B31" s="1"/>
      <c r="C31" s="23"/>
      <c r="D31" s="1"/>
      <c r="E31" s="23"/>
      <c r="F31" s="1"/>
      <c r="G31" s="23"/>
      <c r="H31" s="1" t="s">
        <v>35</v>
      </c>
    </row>
    <row r="32" spans="1:8">
      <c r="A32" s="22" t="s">
        <v>2</v>
      </c>
      <c r="B32" s="2"/>
      <c r="C32" s="22"/>
      <c r="D32" s="2"/>
      <c r="E32" s="22">
        <v>151030</v>
      </c>
      <c r="F32" s="2" t="s">
        <v>36</v>
      </c>
      <c r="G32" s="29">
        <v>15103010</v>
      </c>
      <c r="H32" s="6" t="s">
        <v>407</v>
      </c>
    </row>
    <row r="33" spans="1:8">
      <c r="A33" s="23" t="s">
        <v>2</v>
      </c>
      <c r="B33" s="1"/>
      <c r="C33" s="23"/>
      <c r="D33" s="1"/>
      <c r="E33" s="23"/>
      <c r="F33" s="1"/>
      <c r="G33" s="23"/>
      <c r="H33" s="1" t="s">
        <v>37</v>
      </c>
    </row>
    <row r="34" spans="1:8">
      <c r="A34" s="22" t="s">
        <v>2</v>
      </c>
      <c r="B34" s="2"/>
      <c r="C34" s="22"/>
      <c r="D34" s="2"/>
      <c r="E34" s="22"/>
      <c r="F34" s="2"/>
      <c r="G34" s="29">
        <v>15103020</v>
      </c>
      <c r="H34" s="6" t="s">
        <v>408</v>
      </c>
    </row>
    <row r="35" spans="1:8">
      <c r="A35" s="23" t="s">
        <v>2</v>
      </c>
      <c r="B35" s="1"/>
      <c r="C35" s="23"/>
      <c r="D35" s="1"/>
      <c r="E35" s="23"/>
      <c r="F35" s="1"/>
      <c r="G35" s="23"/>
      <c r="H35" s="1" t="s">
        <v>412</v>
      </c>
    </row>
    <row r="36" spans="1:8">
      <c r="A36" s="23" t="s">
        <v>2</v>
      </c>
      <c r="B36" s="1"/>
      <c r="C36" s="23"/>
      <c r="D36" s="1"/>
      <c r="E36" s="22">
        <v>151040</v>
      </c>
      <c r="F36" s="2" t="s">
        <v>38</v>
      </c>
      <c r="G36" s="22">
        <v>15104010</v>
      </c>
      <c r="H36" s="2" t="s">
        <v>39</v>
      </c>
    </row>
    <row r="37" spans="1:8">
      <c r="A37" s="23" t="s">
        <v>2</v>
      </c>
      <c r="B37" s="1"/>
      <c r="C37" s="23"/>
      <c r="D37" s="1"/>
      <c r="E37" s="23"/>
      <c r="F37" s="1"/>
      <c r="G37" s="23"/>
      <c r="H37" s="1" t="s">
        <v>40</v>
      </c>
    </row>
    <row r="38" spans="1:8">
      <c r="A38" s="22" t="s">
        <v>2</v>
      </c>
      <c r="B38" s="2"/>
      <c r="C38" s="22"/>
      <c r="D38" s="2"/>
      <c r="E38" s="22"/>
      <c r="F38" s="2"/>
      <c r="G38" s="22">
        <v>15104020</v>
      </c>
      <c r="H38" s="2" t="s">
        <v>41</v>
      </c>
    </row>
    <row r="39" spans="1:8">
      <c r="A39" s="23" t="s">
        <v>2</v>
      </c>
      <c r="B39" s="1"/>
      <c r="C39" s="23"/>
      <c r="D39" s="1"/>
      <c r="E39" s="23"/>
      <c r="F39" s="1"/>
      <c r="G39" s="23"/>
      <c r="H39" s="1" t="s">
        <v>42</v>
      </c>
    </row>
    <row r="40" spans="1:8">
      <c r="A40" s="23" t="s">
        <v>2</v>
      </c>
      <c r="B40" s="1"/>
      <c r="C40" s="23"/>
      <c r="D40" s="1"/>
      <c r="E40" s="23"/>
      <c r="F40" s="1"/>
      <c r="G40" s="22">
        <v>15104025</v>
      </c>
      <c r="H40" s="2" t="s">
        <v>43</v>
      </c>
    </row>
    <row r="41" spans="1:8">
      <c r="A41" s="23" t="s">
        <v>2</v>
      </c>
      <c r="B41" s="1"/>
      <c r="C41" s="23"/>
      <c r="D41" s="1"/>
      <c r="E41" s="23"/>
      <c r="F41" s="1"/>
      <c r="G41" s="23"/>
      <c r="H41" s="1" t="s">
        <v>44</v>
      </c>
    </row>
    <row r="42" spans="1:8">
      <c r="A42" s="22" t="s">
        <v>2</v>
      </c>
      <c r="B42" s="2"/>
      <c r="C42" s="22"/>
      <c r="D42" s="2"/>
      <c r="E42" s="22"/>
      <c r="F42" s="2"/>
      <c r="G42" s="22">
        <v>15104030</v>
      </c>
      <c r="H42" s="2" t="s">
        <v>45</v>
      </c>
    </row>
    <row r="43" spans="1:8">
      <c r="A43" s="23" t="s">
        <v>2</v>
      </c>
      <c r="B43" s="1"/>
      <c r="C43" s="23"/>
      <c r="D43" s="1"/>
      <c r="E43" s="23"/>
      <c r="F43" s="1"/>
      <c r="G43" s="23"/>
      <c r="H43" s="1" t="s">
        <v>46</v>
      </c>
    </row>
    <row r="44" spans="1:8">
      <c r="A44" s="22" t="s">
        <v>2</v>
      </c>
      <c r="B44" s="2"/>
      <c r="C44" s="22"/>
      <c r="D44" s="2"/>
      <c r="E44" s="22"/>
      <c r="F44" s="2"/>
      <c r="G44" s="22">
        <v>15104040</v>
      </c>
      <c r="H44" s="2" t="s">
        <v>47</v>
      </c>
    </row>
    <row r="45" spans="1:8">
      <c r="A45" s="23" t="s">
        <v>2</v>
      </c>
      <c r="B45" s="1"/>
      <c r="C45" s="23"/>
      <c r="D45" s="1"/>
      <c r="E45" s="23"/>
      <c r="F45" s="1"/>
      <c r="G45" s="23"/>
      <c r="H45" s="1" t="s">
        <v>48</v>
      </c>
    </row>
    <row r="46" spans="1:8">
      <c r="A46" s="23" t="s">
        <v>2</v>
      </c>
      <c r="B46" s="1"/>
      <c r="C46" s="23"/>
      <c r="D46" s="1"/>
      <c r="E46" s="23"/>
      <c r="F46" s="1"/>
      <c r="G46" s="22">
        <v>15104045</v>
      </c>
      <c r="H46" s="2" t="s">
        <v>49</v>
      </c>
    </row>
    <row r="47" spans="1:8">
      <c r="A47" s="23" t="s">
        <v>2</v>
      </c>
      <c r="B47" s="1"/>
      <c r="C47" s="23"/>
      <c r="D47" s="1"/>
      <c r="E47" s="23"/>
      <c r="F47" s="1"/>
      <c r="G47" s="23"/>
      <c r="H47" s="1" t="s">
        <v>50</v>
      </c>
    </row>
    <row r="48" spans="1:8">
      <c r="A48" s="22" t="s">
        <v>2</v>
      </c>
      <c r="B48" s="2"/>
      <c r="C48" s="22"/>
      <c r="D48" s="2"/>
      <c r="E48" s="22"/>
      <c r="F48" s="2"/>
      <c r="G48" s="22">
        <v>15104050</v>
      </c>
      <c r="H48" s="2" t="s">
        <v>51</v>
      </c>
    </row>
    <row r="49" spans="1:8">
      <c r="A49" s="23" t="s">
        <v>2</v>
      </c>
      <c r="B49" s="1"/>
      <c r="C49" s="23"/>
      <c r="D49" s="1"/>
      <c r="E49" s="23"/>
      <c r="F49" s="1"/>
      <c r="G49" s="23"/>
      <c r="H49" s="1" t="s">
        <v>52</v>
      </c>
    </row>
    <row r="50" spans="1:8">
      <c r="A50" s="22" t="s">
        <v>2</v>
      </c>
      <c r="B50" s="2"/>
      <c r="C50" s="22"/>
      <c r="D50" s="2"/>
      <c r="E50" s="22">
        <v>151050</v>
      </c>
      <c r="F50" s="2" t="s">
        <v>53</v>
      </c>
      <c r="G50" s="22">
        <v>15105010</v>
      </c>
      <c r="H50" s="2" t="s">
        <v>54</v>
      </c>
    </row>
    <row r="51" spans="1:8">
      <c r="A51" s="23" t="s">
        <v>2</v>
      </c>
      <c r="B51" s="1"/>
      <c r="C51" s="23"/>
      <c r="D51" s="1"/>
      <c r="E51" s="23"/>
      <c r="F51" s="1"/>
      <c r="G51" s="23"/>
      <c r="H51" s="1" t="s">
        <v>55</v>
      </c>
    </row>
    <row r="52" spans="1:8">
      <c r="A52" s="22" t="s">
        <v>2</v>
      </c>
      <c r="B52" s="2"/>
      <c r="C52" s="22"/>
      <c r="D52" s="2"/>
      <c r="E52" s="22"/>
      <c r="F52" s="2"/>
      <c r="G52" s="22">
        <v>15105020</v>
      </c>
      <c r="H52" s="2" t="s">
        <v>56</v>
      </c>
    </row>
    <row r="53" spans="1:8">
      <c r="A53" s="23" t="s">
        <v>2</v>
      </c>
      <c r="B53" s="1"/>
      <c r="C53" s="23"/>
      <c r="D53" s="1"/>
      <c r="E53" s="23"/>
      <c r="F53" s="1"/>
      <c r="G53" s="23"/>
      <c r="H53" s="1" t="s">
        <v>57</v>
      </c>
    </row>
    <row r="54" spans="1:8">
      <c r="A54" s="22">
        <v>20</v>
      </c>
      <c r="B54" s="2" t="s">
        <v>58</v>
      </c>
      <c r="C54" s="22">
        <v>2010</v>
      </c>
      <c r="D54" s="2" t="s">
        <v>59</v>
      </c>
      <c r="E54" s="22">
        <v>201010</v>
      </c>
      <c r="F54" s="2" t="s">
        <v>413</v>
      </c>
      <c r="G54" s="22">
        <v>20101010</v>
      </c>
      <c r="H54" s="2" t="s">
        <v>413</v>
      </c>
    </row>
    <row r="55" spans="1:8">
      <c r="A55" s="23" t="s">
        <v>2</v>
      </c>
      <c r="B55" s="1"/>
      <c r="C55" s="23"/>
      <c r="D55" s="1"/>
      <c r="E55" s="23"/>
      <c r="F55" s="1"/>
      <c r="G55" s="23"/>
      <c r="H55" s="1" t="s">
        <v>60</v>
      </c>
    </row>
    <row r="56" spans="1:8">
      <c r="A56" s="22" t="s">
        <v>2</v>
      </c>
      <c r="B56" s="2"/>
      <c r="C56" s="22"/>
      <c r="D56" s="2"/>
      <c r="E56" s="22">
        <v>201020</v>
      </c>
      <c r="F56" s="2" t="s">
        <v>61</v>
      </c>
      <c r="G56" s="22">
        <v>20102010</v>
      </c>
      <c r="H56" s="2" t="s">
        <v>61</v>
      </c>
    </row>
    <row r="57" spans="1:8">
      <c r="A57" s="23" t="s">
        <v>2</v>
      </c>
      <c r="B57" s="1"/>
      <c r="C57" s="23"/>
      <c r="D57" s="1"/>
      <c r="E57" s="23"/>
      <c r="F57" s="1"/>
      <c r="G57" s="23"/>
      <c r="H57" s="1" t="s">
        <v>62</v>
      </c>
    </row>
    <row r="58" spans="1:8">
      <c r="A58" s="22" t="s">
        <v>2</v>
      </c>
      <c r="B58" s="2"/>
      <c r="C58" s="22"/>
      <c r="D58" s="2"/>
      <c r="E58" s="22">
        <v>201030</v>
      </c>
      <c r="F58" s="2" t="s">
        <v>63</v>
      </c>
      <c r="G58" s="22">
        <v>20103010</v>
      </c>
      <c r="H58" s="2" t="s">
        <v>63</v>
      </c>
    </row>
    <row r="59" spans="1:8">
      <c r="A59" s="23" t="s">
        <v>2</v>
      </c>
      <c r="B59" s="1"/>
      <c r="C59" s="23"/>
      <c r="D59" s="1"/>
      <c r="E59" s="23"/>
      <c r="F59" s="1"/>
      <c r="G59" s="23"/>
      <c r="H59" s="1" t="s">
        <v>64</v>
      </c>
    </row>
    <row r="60" spans="1:8">
      <c r="A60" s="22" t="s">
        <v>2</v>
      </c>
      <c r="B60" s="2"/>
      <c r="C60" s="22"/>
      <c r="D60" s="2"/>
      <c r="E60" s="22">
        <v>201040</v>
      </c>
      <c r="F60" s="2" t="s">
        <v>65</v>
      </c>
      <c r="G60" s="22">
        <v>20104010</v>
      </c>
      <c r="H60" s="2" t="s">
        <v>66</v>
      </c>
    </row>
    <row r="61" spans="1:8">
      <c r="A61" s="23" t="s">
        <v>2</v>
      </c>
      <c r="B61" s="1"/>
      <c r="C61" s="23"/>
      <c r="D61" s="1"/>
      <c r="E61" s="23"/>
      <c r="F61" s="1"/>
      <c r="G61" s="23"/>
      <c r="H61" s="1" t="s">
        <v>67</v>
      </c>
    </row>
    <row r="62" spans="1:8">
      <c r="A62" s="22" t="s">
        <v>2</v>
      </c>
      <c r="B62" s="2"/>
      <c r="C62" s="22"/>
      <c r="D62" s="2"/>
      <c r="E62" s="22"/>
      <c r="F62" s="2"/>
      <c r="G62" s="22">
        <v>20104020</v>
      </c>
      <c r="H62" s="2" t="s">
        <v>68</v>
      </c>
    </row>
    <row r="63" spans="1:8">
      <c r="A63" s="23" t="s">
        <v>2</v>
      </c>
      <c r="B63" s="1"/>
      <c r="C63" s="23"/>
      <c r="D63" s="1"/>
      <c r="E63" s="23"/>
      <c r="F63" s="1"/>
      <c r="G63" s="23"/>
      <c r="H63" s="1" t="s">
        <v>69</v>
      </c>
    </row>
    <row r="64" spans="1:8">
      <c r="A64" s="22" t="s">
        <v>2</v>
      </c>
      <c r="B64" s="2"/>
      <c r="C64" s="22"/>
      <c r="D64" s="2"/>
      <c r="E64" s="22">
        <v>201050</v>
      </c>
      <c r="F64" s="2" t="s">
        <v>70</v>
      </c>
      <c r="G64" s="22">
        <v>20105010</v>
      </c>
      <c r="H64" s="2" t="s">
        <v>70</v>
      </c>
    </row>
    <row r="65" spans="1:8">
      <c r="A65" s="23" t="s">
        <v>2</v>
      </c>
      <c r="B65" s="1"/>
      <c r="C65" s="23"/>
      <c r="D65" s="1"/>
      <c r="E65" s="23"/>
      <c r="F65" s="1"/>
      <c r="G65" s="23"/>
      <c r="H65" s="1" t="s">
        <v>71</v>
      </c>
    </row>
    <row r="66" spans="1:8">
      <c r="A66" s="22" t="s">
        <v>2</v>
      </c>
      <c r="B66" s="2"/>
      <c r="C66" s="22"/>
      <c r="D66" s="2"/>
      <c r="E66" s="22">
        <v>201060</v>
      </c>
      <c r="F66" s="2" t="s">
        <v>72</v>
      </c>
      <c r="G66" s="29">
        <v>20106010</v>
      </c>
      <c r="H66" s="6" t="s">
        <v>370</v>
      </c>
    </row>
    <row r="67" spans="1:8">
      <c r="A67" s="23" t="s">
        <v>2</v>
      </c>
      <c r="B67" s="1"/>
      <c r="C67" s="23"/>
      <c r="D67" s="1"/>
      <c r="E67" s="23"/>
      <c r="F67" s="1"/>
      <c r="G67" s="23"/>
      <c r="H67" s="1" t="s">
        <v>73</v>
      </c>
    </row>
    <row r="68" spans="1:8">
      <c r="A68" s="23" t="s">
        <v>2</v>
      </c>
      <c r="B68" s="1"/>
      <c r="C68" s="23"/>
      <c r="D68" s="1"/>
      <c r="E68" s="23"/>
      <c r="F68" s="1"/>
      <c r="G68" s="22">
        <v>20106015</v>
      </c>
      <c r="H68" s="2" t="s">
        <v>74</v>
      </c>
    </row>
    <row r="69" spans="1:8">
      <c r="A69" s="23" t="s">
        <v>2</v>
      </c>
      <c r="B69" s="1"/>
      <c r="C69" s="23"/>
      <c r="D69" s="1"/>
      <c r="E69" s="23"/>
      <c r="F69" s="1"/>
      <c r="G69" s="23"/>
      <c r="H69" s="1" t="s">
        <v>75</v>
      </c>
    </row>
    <row r="70" spans="1:8">
      <c r="A70" s="22" t="s">
        <v>2</v>
      </c>
      <c r="B70" s="2"/>
      <c r="C70" s="22"/>
      <c r="D70" s="2"/>
      <c r="E70" s="22"/>
      <c r="F70" s="2"/>
      <c r="G70" s="29">
        <v>20106020</v>
      </c>
      <c r="H70" s="6" t="s">
        <v>371</v>
      </c>
    </row>
    <row r="71" spans="1:8">
      <c r="A71" s="23" t="s">
        <v>2</v>
      </c>
      <c r="B71" s="1"/>
      <c r="C71" s="23"/>
      <c r="D71" s="1"/>
      <c r="E71" s="23"/>
      <c r="F71" s="1"/>
      <c r="G71" s="23"/>
      <c r="H71" s="1" t="s">
        <v>76</v>
      </c>
    </row>
    <row r="72" spans="1:8">
      <c r="A72" s="22" t="s">
        <v>2</v>
      </c>
      <c r="B72" s="2"/>
      <c r="C72" s="22"/>
      <c r="D72" s="2"/>
      <c r="E72" s="22">
        <v>201070</v>
      </c>
      <c r="F72" s="2" t="s">
        <v>77</v>
      </c>
      <c r="G72" s="22">
        <v>20107010</v>
      </c>
      <c r="H72" s="2" t="s">
        <v>77</v>
      </c>
    </row>
    <row r="73" spans="1:8">
      <c r="A73" s="23" t="s">
        <v>2</v>
      </c>
      <c r="B73" s="1"/>
      <c r="C73" s="23"/>
      <c r="D73" s="1"/>
      <c r="E73" s="23"/>
      <c r="F73" s="1"/>
      <c r="G73" s="23"/>
      <c r="H73" s="1" t="s">
        <v>78</v>
      </c>
    </row>
    <row r="74" spans="1:8">
      <c r="A74" s="22" t="s">
        <v>2</v>
      </c>
      <c r="B74" s="2"/>
      <c r="C74" s="22">
        <v>2020</v>
      </c>
      <c r="D74" s="2" t="s">
        <v>79</v>
      </c>
      <c r="E74" s="22">
        <v>202010</v>
      </c>
      <c r="F74" s="2" t="s">
        <v>80</v>
      </c>
      <c r="G74" s="22">
        <v>20201010</v>
      </c>
      <c r="H74" s="2" t="s">
        <v>81</v>
      </c>
    </row>
    <row r="75" spans="1:8">
      <c r="A75" s="23" t="s">
        <v>2</v>
      </c>
      <c r="B75" s="1"/>
      <c r="C75" s="23"/>
      <c r="D75" s="1"/>
      <c r="E75" s="23"/>
      <c r="F75" s="1"/>
      <c r="G75" s="23"/>
      <c r="H75" s="1" t="s">
        <v>82</v>
      </c>
    </row>
    <row r="76" spans="1:8">
      <c r="A76" s="22" t="s">
        <v>2</v>
      </c>
      <c r="B76" s="2"/>
      <c r="C76" s="22"/>
      <c r="D76" s="2"/>
      <c r="E76" s="22"/>
      <c r="F76" s="2"/>
      <c r="G76" s="22">
        <v>20201050</v>
      </c>
      <c r="H76" s="2" t="s">
        <v>83</v>
      </c>
    </row>
    <row r="77" spans="1:8">
      <c r="A77" s="23" t="s">
        <v>2</v>
      </c>
      <c r="B77" s="1"/>
      <c r="C77" s="23"/>
      <c r="D77" s="1"/>
      <c r="E77" s="23"/>
      <c r="F77" s="1"/>
      <c r="G77" s="23"/>
      <c r="H77" s="1" t="s">
        <v>84</v>
      </c>
    </row>
    <row r="78" spans="1:8">
      <c r="A78" s="22" t="s">
        <v>2</v>
      </c>
      <c r="B78" s="2"/>
      <c r="C78" s="22"/>
      <c r="D78" s="2"/>
      <c r="E78" s="22"/>
      <c r="F78" s="2"/>
      <c r="G78" s="22">
        <v>20201060</v>
      </c>
      <c r="H78" s="2" t="s">
        <v>85</v>
      </c>
    </row>
    <row r="79" spans="1:8">
      <c r="A79" s="23" t="s">
        <v>2</v>
      </c>
      <c r="B79" s="1"/>
      <c r="C79" s="23"/>
      <c r="D79" s="1"/>
      <c r="E79" s="23"/>
      <c r="F79" s="1"/>
      <c r="G79" s="23"/>
      <c r="H79" s="1" t="s">
        <v>86</v>
      </c>
    </row>
    <row r="80" spans="1:8">
      <c r="A80" s="23" t="s">
        <v>2</v>
      </c>
      <c r="B80" s="1"/>
      <c r="C80" s="23"/>
      <c r="D80" s="1"/>
      <c r="E80" s="23"/>
      <c r="F80" s="1"/>
      <c r="G80" s="22">
        <v>20201070</v>
      </c>
      <c r="H80" s="2" t="s">
        <v>87</v>
      </c>
    </row>
    <row r="81" spans="1:8">
      <c r="A81" s="23" t="s">
        <v>2</v>
      </c>
      <c r="B81" s="1"/>
      <c r="C81" s="23"/>
      <c r="D81" s="1"/>
      <c r="E81" s="23"/>
      <c r="F81" s="1"/>
      <c r="G81" s="23"/>
      <c r="H81" s="1" t="s">
        <v>88</v>
      </c>
    </row>
    <row r="82" spans="1:8">
      <c r="A82" s="23" t="s">
        <v>2</v>
      </c>
      <c r="B82" s="1"/>
      <c r="C82" s="23"/>
      <c r="D82" s="1"/>
      <c r="E82" s="22"/>
      <c r="F82" s="2"/>
      <c r="G82" s="22">
        <v>20201080</v>
      </c>
      <c r="H82" s="2" t="s">
        <v>89</v>
      </c>
    </row>
    <row r="83" spans="1:8">
      <c r="A83" s="23" t="s">
        <v>2</v>
      </c>
      <c r="B83" s="1"/>
      <c r="C83" s="23"/>
      <c r="D83" s="1"/>
      <c r="E83" s="23"/>
      <c r="F83" s="1"/>
      <c r="G83" s="23"/>
      <c r="H83" s="1" t="s">
        <v>90</v>
      </c>
    </row>
    <row r="84" spans="1:8">
      <c r="A84" s="22" t="s">
        <v>2</v>
      </c>
      <c r="B84" s="2"/>
      <c r="C84" s="22"/>
      <c r="D84" s="2"/>
      <c r="E84" s="22">
        <v>202020</v>
      </c>
      <c r="F84" s="2" t="s">
        <v>91</v>
      </c>
      <c r="G84" s="25">
        <v>20202010</v>
      </c>
      <c r="H84" s="7" t="s">
        <v>374</v>
      </c>
    </row>
    <row r="85" spans="1:8">
      <c r="A85" s="23" t="s">
        <v>2</v>
      </c>
      <c r="B85" s="2"/>
      <c r="C85" s="23"/>
      <c r="D85" s="2"/>
      <c r="E85" s="23"/>
      <c r="F85" s="1"/>
      <c r="G85" s="23"/>
      <c r="H85" s="8" t="s">
        <v>414</v>
      </c>
    </row>
    <row r="86" spans="1:8">
      <c r="A86" s="23" t="s">
        <v>2</v>
      </c>
      <c r="B86" s="1"/>
      <c r="C86" s="23"/>
      <c r="D86" s="1"/>
      <c r="E86" s="23"/>
      <c r="F86" s="1"/>
      <c r="G86" s="22">
        <v>20202020</v>
      </c>
      <c r="H86" s="2" t="s">
        <v>92</v>
      </c>
    </row>
    <row r="87" spans="1:8">
      <c r="A87" s="23" t="s">
        <v>2</v>
      </c>
      <c r="B87" s="1"/>
      <c r="C87" s="23"/>
      <c r="D87" s="1"/>
      <c r="E87" s="23"/>
      <c r="F87" s="1"/>
      <c r="G87" s="23"/>
      <c r="H87" s="1" t="s">
        <v>93</v>
      </c>
    </row>
    <row r="88" spans="1:8">
      <c r="A88" s="23"/>
      <c r="B88" s="1"/>
      <c r="C88" s="23"/>
      <c r="D88" s="1"/>
      <c r="E88" s="23"/>
      <c r="F88" s="1"/>
      <c r="G88" s="25">
        <v>20202030</v>
      </c>
      <c r="H88" s="7" t="s">
        <v>409</v>
      </c>
    </row>
    <row r="89" spans="1:8">
      <c r="A89" s="23"/>
      <c r="B89" s="1"/>
      <c r="C89" s="23"/>
      <c r="D89" s="1"/>
      <c r="E89" s="23"/>
      <c r="F89" s="1"/>
      <c r="G89" s="23"/>
      <c r="H89" s="8" t="s">
        <v>391</v>
      </c>
    </row>
    <row r="90" spans="1:8">
      <c r="A90" s="23" t="s">
        <v>2</v>
      </c>
      <c r="B90" s="1"/>
      <c r="C90" s="22">
        <v>2030</v>
      </c>
      <c r="D90" s="2" t="s">
        <v>94</v>
      </c>
      <c r="E90" s="22">
        <v>203010</v>
      </c>
      <c r="F90" s="2" t="s">
        <v>95</v>
      </c>
      <c r="G90" s="22">
        <v>20301010</v>
      </c>
      <c r="H90" s="2" t="s">
        <v>95</v>
      </c>
    </row>
    <row r="91" spans="1:8">
      <c r="A91" s="23" t="s">
        <v>2</v>
      </c>
      <c r="B91" s="1"/>
      <c r="C91" s="23"/>
      <c r="D91" s="1"/>
      <c r="E91" s="23"/>
      <c r="F91" s="1"/>
      <c r="G91" s="23"/>
      <c r="H91" s="1" t="s">
        <v>96</v>
      </c>
    </row>
    <row r="92" spans="1:8">
      <c r="A92" s="22" t="s">
        <v>2</v>
      </c>
      <c r="B92" s="2"/>
      <c r="C92" s="22"/>
      <c r="D92" s="2"/>
      <c r="E92" s="29">
        <v>203020</v>
      </c>
      <c r="F92" s="6" t="s">
        <v>397</v>
      </c>
      <c r="G92" s="29">
        <v>20302010</v>
      </c>
      <c r="H92" s="6" t="s">
        <v>97</v>
      </c>
    </row>
    <row r="93" spans="1:8">
      <c r="A93" s="23" t="s">
        <v>2</v>
      </c>
      <c r="B93" s="1"/>
      <c r="C93" s="23"/>
      <c r="D93" s="1"/>
      <c r="E93" s="23"/>
      <c r="F93" s="1"/>
      <c r="G93" s="23"/>
      <c r="H93" s="1" t="s">
        <v>98</v>
      </c>
    </row>
    <row r="94" spans="1:8">
      <c r="A94" s="22" t="s">
        <v>2</v>
      </c>
      <c r="B94" s="2"/>
      <c r="C94" s="22"/>
      <c r="D94" s="2"/>
      <c r="E94" s="25">
        <v>203030</v>
      </c>
      <c r="F94" s="7" t="s">
        <v>398</v>
      </c>
      <c r="G94" s="25">
        <v>20303010</v>
      </c>
      <c r="H94" s="7" t="s">
        <v>99</v>
      </c>
    </row>
    <row r="95" spans="1:8">
      <c r="A95" s="23" t="s">
        <v>2</v>
      </c>
      <c r="B95" s="1"/>
      <c r="C95" s="23"/>
      <c r="D95" s="1"/>
      <c r="E95" s="23"/>
      <c r="F95" s="1"/>
      <c r="G95" s="23"/>
      <c r="H95" s="1" t="s">
        <v>100</v>
      </c>
    </row>
    <row r="96" spans="1:8">
      <c r="A96" s="22" t="s">
        <v>2</v>
      </c>
      <c r="B96" s="2"/>
      <c r="C96" s="22"/>
      <c r="D96" s="2"/>
      <c r="E96" s="25">
        <v>203040</v>
      </c>
      <c r="F96" s="7" t="s">
        <v>410</v>
      </c>
      <c r="G96" s="25">
        <v>20304010</v>
      </c>
      <c r="H96" s="7" t="s">
        <v>372</v>
      </c>
    </row>
    <row r="97" spans="1:8">
      <c r="A97" s="23" t="s">
        <v>2</v>
      </c>
      <c r="B97" s="1"/>
      <c r="C97" s="23"/>
      <c r="D97" s="1"/>
      <c r="E97" s="23"/>
      <c r="F97" s="1"/>
      <c r="G97" s="23"/>
      <c r="H97" s="1" t="s">
        <v>101</v>
      </c>
    </row>
    <row r="98" spans="1:8">
      <c r="A98" s="22" t="s">
        <v>2</v>
      </c>
      <c r="B98" s="2"/>
      <c r="C98" s="22"/>
      <c r="D98" s="2"/>
      <c r="E98" s="22"/>
      <c r="F98" s="2"/>
      <c r="G98" s="30">
        <v>20304020</v>
      </c>
      <c r="H98" s="9" t="s">
        <v>429</v>
      </c>
    </row>
    <row r="99" spans="1:8">
      <c r="A99" s="23" t="s">
        <v>2</v>
      </c>
      <c r="B99" s="1"/>
      <c r="C99" s="23"/>
      <c r="D99" s="1"/>
      <c r="E99" s="23"/>
      <c r="F99" s="1"/>
      <c r="G99" s="30"/>
      <c r="H99" s="9" t="s">
        <v>400</v>
      </c>
    </row>
    <row r="100" spans="1:8">
      <c r="A100" s="22" t="s">
        <v>2</v>
      </c>
      <c r="B100" s="2"/>
      <c r="C100" s="22"/>
      <c r="D100" s="2"/>
      <c r="E100" s="22"/>
      <c r="F100" s="2"/>
      <c r="G100" s="25">
        <v>20304030</v>
      </c>
      <c r="H100" s="7" t="s">
        <v>102</v>
      </c>
    </row>
    <row r="101" spans="1:8">
      <c r="A101" s="23" t="s">
        <v>2</v>
      </c>
      <c r="B101" s="1"/>
      <c r="C101" s="23"/>
      <c r="D101" s="1"/>
      <c r="E101" s="23"/>
      <c r="F101" s="1"/>
      <c r="G101" s="23"/>
      <c r="H101" s="8" t="s">
        <v>103</v>
      </c>
    </row>
    <row r="102" spans="1:8">
      <c r="A102" s="23"/>
      <c r="B102" s="1"/>
      <c r="C102" s="23"/>
      <c r="D102" s="1"/>
      <c r="E102" s="23"/>
      <c r="F102" s="1"/>
      <c r="G102" s="25">
        <v>20304040</v>
      </c>
      <c r="H102" s="7" t="s">
        <v>104</v>
      </c>
    </row>
    <row r="103" spans="1:8">
      <c r="A103" s="23"/>
      <c r="B103" s="1"/>
      <c r="C103" s="23"/>
      <c r="D103" s="1"/>
      <c r="E103" s="23"/>
      <c r="F103" s="1"/>
      <c r="G103" s="23"/>
      <c r="H103" s="8" t="s">
        <v>415</v>
      </c>
    </row>
    <row r="104" spans="1:8">
      <c r="A104" s="22" t="s">
        <v>2</v>
      </c>
      <c r="B104" s="2"/>
      <c r="C104" s="22"/>
      <c r="D104" s="2"/>
      <c r="E104" s="22">
        <v>203050</v>
      </c>
      <c r="F104" s="2" t="s">
        <v>105</v>
      </c>
      <c r="G104" s="22">
        <v>20305010</v>
      </c>
      <c r="H104" s="2" t="s">
        <v>106</v>
      </c>
    </row>
    <row r="105" spans="1:8">
      <c r="A105" s="23" t="s">
        <v>2</v>
      </c>
      <c r="B105" s="1"/>
      <c r="C105" s="23"/>
      <c r="D105" s="1"/>
      <c r="E105" s="23"/>
      <c r="F105" s="1"/>
      <c r="G105" s="23"/>
      <c r="H105" s="1" t="s">
        <v>107</v>
      </c>
    </row>
    <row r="106" spans="1:8">
      <c r="A106" s="22" t="s">
        <v>2</v>
      </c>
      <c r="B106" s="2"/>
      <c r="C106" s="22"/>
      <c r="D106" s="2"/>
      <c r="E106" s="22"/>
      <c r="F106" s="2"/>
      <c r="G106" s="22">
        <v>20305020</v>
      </c>
      <c r="H106" s="2" t="s">
        <v>108</v>
      </c>
    </row>
    <row r="107" spans="1:8">
      <c r="A107" s="23" t="s">
        <v>2</v>
      </c>
      <c r="B107" s="1"/>
      <c r="C107" s="23"/>
      <c r="D107" s="1"/>
      <c r="E107" s="23"/>
      <c r="F107" s="1"/>
      <c r="G107" s="23"/>
      <c r="H107" s="1" t="s">
        <v>109</v>
      </c>
    </row>
    <row r="108" spans="1:8">
      <c r="A108" s="22" t="s">
        <v>2</v>
      </c>
      <c r="B108" s="2"/>
      <c r="C108" s="22"/>
      <c r="D108" s="2"/>
      <c r="E108" s="22"/>
      <c r="F108" s="2"/>
      <c r="G108" s="22">
        <v>20305030</v>
      </c>
      <c r="H108" s="2" t="s">
        <v>110</v>
      </c>
    </row>
    <row r="109" spans="1:8">
      <c r="A109" s="23" t="s">
        <v>2</v>
      </c>
      <c r="B109" s="1"/>
      <c r="C109" s="23"/>
      <c r="D109" s="1"/>
      <c r="E109" s="23"/>
      <c r="F109" s="1"/>
      <c r="G109" s="23"/>
      <c r="H109" s="1" t="s">
        <v>111</v>
      </c>
    </row>
    <row r="110" spans="1:8">
      <c r="A110" s="22">
        <v>25</v>
      </c>
      <c r="B110" s="2" t="s">
        <v>112</v>
      </c>
      <c r="C110" s="22">
        <v>2510</v>
      </c>
      <c r="D110" s="2" t="s">
        <v>113</v>
      </c>
      <c r="E110" s="29">
        <v>251010</v>
      </c>
      <c r="F110" s="6" t="s">
        <v>367</v>
      </c>
      <c r="G110" s="29">
        <v>25101010</v>
      </c>
      <c r="H110" s="6" t="s">
        <v>368</v>
      </c>
    </row>
    <row r="111" spans="1:8">
      <c r="A111" s="23" t="s">
        <v>2</v>
      </c>
      <c r="B111" s="1"/>
      <c r="C111" s="23"/>
      <c r="D111" s="1"/>
      <c r="E111" s="23"/>
      <c r="F111" s="1"/>
      <c r="G111" s="23"/>
      <c r="H111" s="1" t="s">
        <v>114</v>
      </c>
    </row>
    <row r="112" spans="1:8">
      <c r="A112" s="22" t="s">
        <v>2</v>
      </c>
      <c r="B112" s="2"/>
      <c r="C112" s="22"/>
      <c r="D112" s="2"/>
      <c r="E112" s="22"/>
      <c r="F112" s="2"/>
      <c r="G112" s="22">
        <v>25101020</v>
      </c>
      <c r="H112" s="2" t="s">
        <v>115</v>
      </c>
    </row>
    <row r="113" spans="1:8">
      <c r="A113" s="23" t="s">
        <v>2</v>
      </c>
      <c r="B113" s="1"/>
      <c r="C113" s="23"/>
      <c r="D113" s="1"/>
      <c r="E113" s="23"/>
      <c r="F113" s="1"/>
      <c r="G113" s="23"/>
      <c r="H113" s="1" t="s">
        <v>116</v>
      </c>
    </row>
    <row r="114" spans="1:8">
      <c r="A114" s="22" t="s">
        <v>2</v>
      </c>
      <c r="B114" s="2"/>
      <c r="C114" s="22"/>
      <c r="D114" s="2"/>
      <c r="E114" s="22">
        <v>251020</v>
      </c>
      <c r="F114" s="2" t="s">
        <v>117</v>
      </c>
      <c r="G114" s="22">
        <v>25102010</v>
      </c>
      <c r="H114" s="2" t="s">
        <v>118</v>
      </c>
    </row>
    <row r="115" spans="1:8">
      <c r="A115" s="23" t="s">
        <v>2</v>
      </c>
      <c r="B115" s="1"/>
      <c r="C115" s="23"/>
      <c r="D115" s="1"/>
      <c r="E115" s="23"/>
      <c r="F115" s="1"/>
      <c r="G115" s="23"/>
      <c r="H115" s="1" t="s">
        <v>119</v>
      </c>
    </row>
    <row r="116" spans="1:8">
      <c r="A116" s="22" t="s">
        <v>2</v>
      </c>
      <c r="B116" s="2"/>
      <c r="C116" s="22"/>
      <c r="D116" s="2"/>
      <c r="E116" s="22"/>
      <c r="F116" s="2"/>
      <c r="G116" s="22">
        <v>25102020</v>
      </c>
      <c r="H116" s="2" t="s">
        <v>120</v>
      </c>
    </row>
    <row r="117" spans="1:8">
      <c r="A117" s="23" t="s">
        <v>2</v>
      </c>
      <c r="B117" s="1"/>
      <c r="C117" s="23"/>
      <c r="D117" s="1"/>
      <c r="E117" s="23"/>
      <c r="F117" s="1"/>
      <c r="G117" s="23"/>
      <c r="H117" s="1" t="s">
        <v>121</v>
      </c>
    </row>
    <row r="118" spans="1:8">
      <c r="A118" s="22" t="s">
        <v>2</v>
      </c>
      <c r="B118" s="2"/>
      <c r="C118" s="22">
        <v>2520</v>
      </c>
      <c r="D118" s="2" t="s">
        <v>122</v>
      </c>
      <c r="E118" s="22">
        <v>252010</v>
      </c>
      <c r="F118" s="2" t="s">
        <v>123</v>
      </c>
      <c r="G118" s="22">
        <v>25201010</v>
      </c>
      <c r="H118" s="2" t="s">
        <v>124</v>
      </c>
    </row>
    <row r="119" spans="1:8">
      <c r="A119" s="23" t="s">
        <v>2</v>
      </c>
      <c r="B119" s="1"/>
      <c r="C119" s="23"/>
      <c r="D119" s="1"/>
      <c r="E119" s="23"/>
      <c r="F119" s="1"/>
      <c r="G119" s="23"/>
      <c r="H119" s="1" t="s">
        <v>416</v>
      </c>
    </row>
    <row r="120" spans="1:8">
      <c r="A120" s="22" t="s">
        <v>2</v>
      </c>
      <c r="B120" s="2"/>
      <c r="C120" s="22"/>
      <c r="D120" s="2"/>
      <c r="E120" s="22"/>
      <c r="F120" s="2"/>
      <c r="G120" s="22">
        <v>25201020</v>
      </c>
      <c r="H120" s="2" t="s">
        <v>125</v>
      </c>
    </row>
    <row r="121" spans="1:8">
      <c r="A121" s="23" t="s">
        <v>2</v>
      </c>
      <c r="B121" s="1"/>
      <c r="C121" s="23"/>
      <c r="D121" s="1"/>
      <c r="E121" s="23"/>
      <c r="F121" s="1"/>
      <c r="G121" s="23"/>
      <c r="H121" s="1" t="s">
        <v>126</v>
      </c>
    </row>
    <row r="122" spans="1:8">
      <c r="A122" s="22" t="s">
        <v>2</v>
      </c>
      <c r="B122" s="2"/>
      <c r="C122" s="22"/>
      <c r="D122" s="2"/>
      <c r="E122" s="22"/>
      <c r="F122" s="2"/>
      <c r="G122" s="22">
        <v>25201030</v>
      </c>
      <c r="H122" s="2" t="s">
        <v>127</v>
      </c>
    </row>
    <row r="123" spans="1:8">
      <c r="A123" s="23" t="s">
        <v>2</v>
      </c>
      <c r="B123" s="1"/>
      <c r="C123" s="23"/>
      <c r="D123" s="1"/>
      <c r="E123" s="23"/>
      <c r="F123" s="1"/>
      <c r="G123" s="23"/>
      <c r="H123" s="1" t="s">
        <v>128</v>
      </c>
    </row>
    <row r="124" spans="1:8">
      <c r="A124" s="22" t="s">
        <v>2</v>
      </c>
      <c r="B124" s="2"/>
      <c r="C124" s="22"/>
      <c r="D124" s="2"/>
      <c r="E124" s="22"/>
      <c r="F124" s="2"/>
      <c r="G124" s="22">
        <v>25201040</v>
      </c>
      <c r="H124" s="2" t="s">
        <v>129</v>
      </c>
    </row>
    <row r="125" spans="1:8">
      <c r="A125" s="23" t="s">
        <v>2</v>
      </c>
      <c r="B125" s="1"/>
      <c r="C125" s="23"/>
      <c r="D125" s="1"/>
      <c r="E125" s="23"/>
      <c r="F125" s="1"/>
      <c r="G125" s="23"/>
      <c r="H125" s="1" t="s">
        <v>417</v>
      </c>
    </row>
    <row r="126" spans="1:8">
      <c r="A126" s="22" t="s">
        <v>2</v>
      </c>
      <c r="B126" s="2"/>
      <c r="C126" s="22"/>
      <c r="D126" s="2"/>
      <c r="E126" s="22"/>
      <c r="F126" s="2"/>
      <c r="G126" s="22">
        <v>25201050</v>
      </c>
      <c r="H126" s="2" t="s">
        <v>130</v>
      </c>
    </row>
    <row r="127" spans="1:8">
      <c r="A127" s="23" t="s">
        <v>2</v>
      </c>
      <c r="B127" s="1"/>
      <c r="C127" s="23"/>
      <c r="D127" s="1"/>
      <c r="E127" s="23"/>
      <c r="F127" s="1"/>
      <c r="G127" s="23"/>
      <c r="H127" s="1" t="s">
        <v>131</v>
      </c>
    </row>
    <row r="128" spans="1:8">
      <c r="A128" s="22" t="s">
        <v>2</v>
      </c>
      <c r="B128" s="2"/>
      <c r="C128" s="22"/>
      <c r="D128" s="2"/>
      <c r="E128" s="22">
        <v>252020</v>
      </c>
      <c r="F128" s="2" t="s">
        <v>132</v>
      </c>
      <c r="G128" s="22">
        <v>25202010</v>
      </c>
      <c r="H128" s="2" t="s">
        <v>132</v>
      </c>
    </row>
    <row r="129" spans="1:8">
      <c r="A129" s="23" t="s">
        <v>2</v>
      </c>
      <c r="B129" s="1"/>
      <c r="C129" s="23"/>
      <c r="D129" s="1"/>
      <c r="E129" s="23"/>
      <c r="F129" s="1"/>
      <c r="G129" s="23"/>
      <c r="H129" s="1" t="s">
        <v>133</v>
      </c>
    </row>
    <row r="130" spans="1:8">
      <c r="A130" s="22" t="s">
        <v>2</v>
      </c>
      <c r="B130" s="2"/>
      <c r="C130" s="22"/>
      <c r="D130" s="2"/>
      <c r="E130" s="22">
        <v>252030</v>
      </c>
      <c r="F130" s="2" t="s">
        <v>134</v>
      </c>
      <c r="G130" s="22">
        <v>25203010</v>
      </c>
      <c r="H130" s="2" t="s">
        <v>135</v>
      </c>
    </row>
    <row r="131" spans="1:8">
      <c r="A131" s="23" t="s">
        <v>2</v>
      </c>
      <c r="B131" s="1"/>
      <c r="C131" s="23"/>
      <c r="D131" s="1"/>
      <c r="E131" s="23"/>
      <c r="F131" s="1"/>
      <c r="G131" s="23"/>
      <c r="H131" s="1" t="s">
        <v>136</v>
      </c>
    </row>
    <row r="132" spans="1:8">
      <c r="A132" s="22" t="s">
        <v>2</v>
      </c>
      <c r="B132" s="2"/>
      <c r="C132" s="22"/>
      <c r="D132" s="2"/>
      <c r="E132" s="22"/>
      <c r="F132" s="2"/>
      <c r="G132" s="22">
        <v>25203020</v>
      </c>
      <c r="H132" s="2" t="s">
        <v>137</v>
      </c>
    </row>
    <row r="133" spans="1:8">
      <c r="A133" s="23" t="s">
        <v>2</v>
      </c>
      <c r="B133" s="1"/>
      <c r="C133" s="23"/>
      <c r="D133" s="1"/>
      <c r="E133" s="23"/>
      <c r="F133" s="1"/>
      <c r="G133" s="23"/>
      <c r="H133" s="1" t="s">
        <v>138</v>
      </c>
    </row>
    <row r="134" spans="1:8">
      <c r="A134" s="22" t="s">
        <v>2</v>
      </c>
      <c r="B134" s="2"/>
      <c r="C134" s="22"/>
      <c r="D134" s="2"/>
      <c r="E134" s="22"/>
      <c r="F134" s="2"/>
      <c r="G134" s="22">
        <v>25203030</v>
      </c>
      <c r="H134" s="2" t="s">
        <v>139</v>
      </c>
    </row>
    <row r="135" spans="1:8">
      <c r="A135" s="23" t="s">
        <v>2</v>
      </c>
      <c r="B135" s="1"/>
      <c r="C135" s="23"/>
      <c r="D135" s="1"/>
      <c r="E135" s="23"/>
      <c r="F135" s="1"/>
      <c r="G135" s="23"/>
      <c r="H135" s="1" t="s">
        <v>140</v>
      </c>
    </row>
    <row r="136" spans="1:8">
      <c r="A136" s="22" t="s">
        <v>2</v>
      </c>
      <c r="B136" s="2"/>
      <c r="C136" s="22">
        <v>2530</v>
      </c>
      <c r="D136" s="2" t="s">
        <v>141</v>
      </c>
      <c r="E136" s="22">
        <v>253010</v>
      </c>
      <c r="F136" s="2" t="s">
        <v>142</v>
      </c>
      <c r="G136" s="22">
        <v>25301010</v>
      </c>
      <c r="H136" s="2" t="s">
        <v>143</v>
      </c>
    </row>
    <row r="137" spans="1:8">
      <c r="A137" s="23" t="s">
        <v>2</v>
      </c>
      <c r="B137" s="2"/>
      <c r="C137" s="23"/>
      <c r="D137" s="1"/>
      <c r="E137" s="23"/>
      <c r="F137" s="1"/>
      <c r="G137" s="23"/>
      <c r="H137" s="1" t="s">
        <v>144</v>
      </c>
    </row>
    <row r="138" spans="1:8">
      <c r="A138" s="22" t="s">
        <v>2</v>
      </c>
      <c r="B138" s="2"/>
      <c r="C138" s="22"/>
      <c r="D138" s="2"/>
      <c r="E138" s="22"/>
      <c r="F138" s="2"/>
      <c r="G138" s="22">
        <v>25301020</v>
      </c>
      <c r="H138" s="2" t="s">
        <v>145</v>
      </c>
    </row>
    <row r="139" spans="1:8">
      <c r="A139" s="23" t="s">
        <v>2</v>
      </c>
      <c r="B139" s="1"/>
      <c r="C139" s="23"/>
      <c r="D139" s="1"/>
      <c r="E139" s="23"/>
      <c r="F139" s="1"/>
      <c r="G139" s="23"/>
      <c r="H139" s="1" t="s">
        <v>146</v>
      </c>
    </row>
    <row r="140" spans="1:8">
      <c r="A140" s="22" t="s">
        <v>2</v>
      </c>
      <c r="B140" s="2"/>
      <c r="C140" s="22"/>
      <c r="D140" s="2"/>
      <c r="E140" s="22"/>
      <c r="F140" s="2"/>
      <c r="G140" s="22">
        <v>25301030</v>
      </c>
      <c r="H140" s="2" t="s">
        <v>147</v>
      </c>
    </row>
    <row r="141" spans="1:8">
      <c r="A141" s="23" t="s">
        <v>2</v>
      </c>
      <c r="B141" s="1"/>
      <c r="C141" s="23"/>
      <c r="D141" s="1"/>
      <c r="E141" s="23"/>
      <c r="F141" s="1"/>
      <c r="G141" s="23"/>
      <c r="H141" s="1" t="s">
        <v>148</v>
      </c>
    </row>
    <row r="142" spans="1:8">
      <c r="A142" s="22" t="s">
        <v>2</v>
      </c>
      <c r="B142" s="2"/>
      <c r="C142" s="22"/>
      <c r="D142" s="2"/>
      <c r="E142" s="22"/>
      <c r="F142" s="2"/>
      <c r="G142" s="22">
        <v>25301040</v>
      </c>
      <c r="H142" s="2" t="s">
        <v>149</v>
      </c>
    </row>
    <row r="143" spans="1:8">
      <c r="A143" s="23" t="s">
        <v>2</v>
      </c>
      <c r="B143" s="1"/>
      <c r="C143" s="23"/>
      <c r="D143" s="1"/>
      <c r="E143" s="23"/>
      <c r="F143" s="1"/>
      <c r="G143" s="23"/>
      <c r="H143" s="1" t="s">
        <v>418</v>
      </c>
    </row>
    <row r="144" spans="1:8">
      <c r="A144" s="23" t="s">
        <v>2</v>
      </c>
      <c r="B144" s="1"/>
      <c r="C144" s="23"/>
      <c r="D144" s="1"/>
      <c r="E144" s="22">
        <v>253020</v>
      </c>
      <c r="F144" s="2" t="s">
        <v>150</v>
      </c>
      <c r="G144" s="22">
        <v>25302010</v>
      </c>
      <c r="H144" s="2" t="s">
        <v>151</v>
      </c>
    </row>
    <row r="145" spans="1:8">
      <c r="A145" s="23" t="s">
        <v>2</v>
      </c>
      <c r="B145" s="1"/>
      <c r="C145" s="23"/>
      <c r="D145" s="1"/>
      <c r="E145" s="23"/>
      <c r="F145" s="1"/>
      <c r="G145" s="22"/>
      <c r="H145" s="1" t="s">
        <v>152</v>
      </c>
    </row>
    <row r="146" spans="1:8">
      <c r="A146" s="23" t="s">
        <v>2</v>
      </c>
      <c r="B146" s="1"/>
      <c r="C146" s="23"/>
      <c r="D146" s="1"/>
      <c r="E146" s="23"/>
      <c r="F146" s="1"/>
      <c r="G146" s="22">
        <v>25302020</v>
      </c>
      <c r="H146" s="2" t="s">
        <v>153</v>
      </c>
    </row>
    <row r="147" spans="1:8">
      <c r="A147" s="23" t="s">
        <v>2</v>
      </c>
      <c r="B147" s="1"/>
      <c r="C147" s="23"/>
      <c r="D147" s="1"/>
      <c r="E147" s="23"/>
      <c r="F147" s="1"/>
      <c r="G147" s="23"/>
      <c r="H147" s="1" t="s">
        <v>154</v>
      </c>
    </row>
    <row r="148" spans="1:8">
      <c r="A148" s="22" t="s">
        <v>2</v>
      </c>
      <c r="B148" s="2"/>
      <c r="C148" s="25">
        <v>2550</v>
      </c>
      <c r="D148" s="7" t="s">
        <v>155</v>
      </c>
      <c r="E148" s="22">
        <v>255010</v>
      </c>
      <c r="F148" s="2" t="s">
        <v>156</v>
      </c>
      <c r="G148" s="22">
        <v>25501010</v>
      </c>
      <c r="H148" s="2" t="s">
        <v>156</v>
      </c>
    </row>
    <row r="149" spans="1:8">
      <c r="A149" s="23" t="s">
        <v>2</v>
      </c>
      <c r="B149" s="1"/>
      <c r="C149" s="23"/>
      <c r="D149" s="1"/>
      <c r="E149" s="23"/>
      <c r="F149" s="1"/>
      <c r="G149" s="23"/>
      <c r="H149" s="1" t="s">
        <v>157</v>
      </c>
    </row>
    <row r="150" spans="1:8">
      <c r="A150" s="22" t="s">
        <v>2</v>
      </c>
      <c r="B150" s="2"/>
      <c r="C150" s="22"/>
      <c r="D150" s="2"/>
      <c r="E150" s="30">
        <v>255020</v>
      </c>
      <c r="F150" s="9" t="s">
        <v>355</v>
      </c>
      <c r="G150" s="30">
        <v>25502020</v>
      </c>
      <c r="H150" s="9" t="s">
        <v>355</v>
      </c>
    </row>
    <row r="151" spans="1:8">
      <c r="A151" s="23" t="s">
        <v>2</v>
      </c>
      <c r="B151" s="1"/>
      <c r="C151" s="23"/>
      <c r="D151" s="1"/>
      <c r="E151" s="23"/>
      <c r="F151" s="1"/>
      <c r="G151" s="23"/>
      <c r="H151" s="1" t="s">
        <v>158</v>
      </c>
    </row>
    <row r="152" spans="1:8">
      <c r="A152" s="22" t="s">
        <v>2</v>
      </c>
      <c r="B152" s="2"/>
      <c r="C152" s="22"/>
      <c r="D152" s="2"/>
      <c r="E152" s="25">
        <v>255030</v>
      </c>
      <c r="F152" s="7" t="s">
        <v>159</v>
      </c>
      <c r="G152" s="30">
        <v>25503010</v>
      </c>
      <c r="H152" s="9" t="s">
        <v>360</v>
      </c>
    </row>
    <row r="153" spans="1:8">
      <c r="A153" s="23" t="s">
        <v>2</v>
      </c>
      <c r="B153" s="1"/>
      <c r="C153" s="23"/>
      <c r="D153" s="1"/>
      <c r="E153" s="23"/>
      <c r="F153" s="1"/>
      <c r="G153" s="23"/>
      <c r="H153" s="1" t="s">
        <v>160</v>
      </c>
    </row>
    <row r="154" spans="1:8">
      <c r="A154" s="22" t="s">
        <v>2</v>
      </c>
      <c r="B154" s="2"/>
      <c r="C154" s="22"/>
      <c r="D154" s="2"/>
      <c r="E154" s="22"/>
      <c r="F154" s="2"/>
      <c r="G154" s="30">
        <v>25503020</v>
      </c>
      <c r="H154" s="9" t="s">
        <v>361</v>
      </c>
    </row>
    <row r="155" spans="1:8">
      <c r="A155" s="23" t="s">
        <v>2</v>
      </c>
      <c r="B155" s="1"/>
      <c r="C155" s="23"/>
      <c r="D155" s="1"/>
      <c r="E155" s="23"/>
      <c r="F155" s="1"/>
      <c r="G155" s="23"/>
      <c r="H155" s="1" t="s">
        <v>161</v>
      </c>
    </row>
    <row r="156" spans="1:8">
      <c r="A156" s="23"/>
      <c r="B156" s="1"/>
      <c r="C156" s="23"/>
      <c r="D156" s="1"/>
      <c r="E156" s="25"/>
      <c r="F156" s="7"/>
      <c r="G156" s="25">
        <v>25503030</v>
      </c>
      <c r="H156" s="7" t="s">
        <v>362</v>
      </c>
    </row>
    <row r="157" spans="1:8">
      <c r="A157" s="23"/>
      <c r="B157" s="1"/>
      <c r="C157" s="23"/>
      <c r="D157" s="1"/>
      <c r="E157" s="23"/>
      <c r="F157" s="1"/>
      <c r="G157" s="23"/>
      <c r="H157" s="8" t="s">
        <v>392</v>
      </c>
    </row>
    <row r="158" spans="1:8">
      <c r="A158" s="22" t="s">
        <v>2</v>
      </c>
      <c r="B158" s="2"/>
      <c r="C158" s="22"/>
      <c r="D158" s="2"/>
      <c r="E158" s="22">
        <v>255040</v>
      </c>
      <c r="F158" s="2" t="s">
        <v>162</v>
      </c>
      <c r="G158" s="22">
        <v>25504010</v>
      </c>
      <c r="H158" s="2" t="s">
        <v>163</v>
      </c>
    </row>
    <row r="159" spans="1:8">
      <c r="A159" s="23" t="s">
        <v>2</v>
      </c>
      <c r="B159" s="1"/>
      <c r="C159" s="23"/>
      <c r="D159" s="1"/>
      <c r="E159" s="23"/>
      <c r="F159" s="1"/>
      <c r="G159" s="23"/>
      <c r="H159" s="1" t="s">
        <v>164</v>
      </c>
    </row>
    <row r="160" spans="1:8">
      <c r="A160" s="22" t="s">
        <v>2</v>
      </c>
      <c r="B160" s="2"/>
      <c r="C160" s="22"/>
      <c r="D160" s="2"/>
      <c r="E160" s="22"/>
      <c r="F160" s="2"/>
      <c r="G160" s="22">
        <v>25504020</v>
      </c>
      <c r="H160" s="2" t="s">
        <v>165</v>
      </c>
    </row>
    <row r="161" spans="1:8">
      <c r="A161" s="23" t="s">
        <v>2</v>
      </c>
      <c r="B161" s="1"/>
      <c r="C161" s="23"/>
      <c r="D161" s="1"/>
      <c r="E161" s="23"/>
      <c r="F161" s="1"/>
      <c r="G161" s="23"/>
      <c r="H161" s="1" t="s">
        <v>166</v>
      </c>
    </row>
    <row r="162" spans="1:8">
      <c r="A162" s="22" t="s">
        <v>2</v>
      </c>
      <c r="B162" s="2"/>
      <c r="C162" s="22"/>
      <c r="D162" s="2"/>
      <c r="E162" s="22"/>
      <c r="F162" s="2"/>
      <c r="G162" s="22">
        <v>25504030</v>
      </c>
      <c r="H162" s="2" t="s">
        <v>167</v>
      </c>
    </row>
    <row r="163" spans="1:8">
      <c r="A163" s="23" t="s">
        <v>2</v>
      </c>
      <c r="B163" s="1"/>
      <c r="C163" s="23"/>
      <c r="D163" s="1"/>
      <c r="E163" s="23"/>
      <c r="F163" s="1"/>
      <c r="G163" s="23"/>
      <c r="H163" s="1" t="s">
        <v>168</v>
      </c>
    </row>
    <row r="164" spans="1:8">
      <c r="A164" s="22" t="s">
        <v>2</v>
      </c>
      <c r="B164" s="2"/>
      <c r="C164" s="22"/>
      <c r="D164" s="2"/>
      <c r="E164" s="22"/>
      <c r="F164" s="2"/>
      <c r="G164" s="25">
        <v>25504040</v>
      </c>
      <c r="H164" s="7" t="s">
        <v>363</v>
      </c>
    </row>
    <row r="165" spans="1:8">
      <c r="A165" s="23" t="s">
        <v>2</v>
      </c>
      <c r="B165" s="1"/>
      <c r="C165" s="23"/>
      <c r="D165" s="1"/>
      <c r="E165" s="23"/>
      <c r="F165" s="1"/>
      <c r="G165" s="23"/>
      <c r="H165" s="1" t="s">
        <v>169</v>
      </c>
    </row>
    <row r="166" spans="1:8">
      <c r="A166" s="23" t="s">
        <v>2</v>
      </c>
      <c r="B166" s="1"/>
      <c r="C166" s="23"/>
      <c r="D166" s="1"/>
      <c r="E166" s="23"/>
      <c r="F166" s="1"/>
      <c r="G166" s="22">
        <v>25504050</v>
      </c>
      <c r="H166" s="2" t="s">
        <v>170</v>
      </c>
    </row>
    <row r="167" spans="1:8">
      <c r="A167" s="23" t="s">
        <v>2</v>
      </c>
      <c r="B167" s="1"/>
      <c r="C167" s="23"/>
      <c r="D167" s="1"/>
      <c r="E167" s="23"/>
      <c r="F167" s="1"/>
      <c r="G167" s="23"/>
      <c r="H167" s="1" t="s">
        <v>171</v>
      </c>
    </row>
    <row r="168" spans="1:8">
      <c r="A168" s="23" t="s">
        <v>2</v>
      </c>
      <c r="B168" s="1"/>
      <c r="C168" s="23"/>
      <c r="D168" s="1"/>
      <c r="E168" s="23"/>
      <c r="F168" s="1"/>
      <c r="G168" s="22">
        <v>25504060</v>
      </c>
      <c r="H168" s="2" t="s">
        <v>172</v>
      </c>
    </row>
    <row r="169" spans="1:8">
      <c r="A169" s="23" t="s">
        <v>2</v>
      </c>
      <c r="B169" s="1"/>
      <c r="C169" s="23"/>
      <c r="D169" s="1"/>
      <c r="E169" s="23"/>
      <c r="F169" s="1"/>
      <c r="G169" s="23"/>
      <c r="H169" s="1" t="s">
        <v>173</v>
      </c>
    </row>
    <row r="170" spans="1:8">
      <c r="A170" s="22">
        <v>30</v>
      </c>
      <c r="B170" s="2" t="s">
        <v>174</v>
      </c>
      <c r="C170" s="25">
        <v>3010</v>
      </c>
      <c r="D170" s="7" t="s">
        <v>396</v>
      </c>
      <c r="E170" s="25">
        <v>301010</v>
      </c>
      <c r="F170" s="7" t="s">
        <v>175</v>
      </c>
      <c r="G170" s="22">
        <v>30101010</v>
      </c>
      <c r="H170" s="2" t="s">
        <v>176</v>
      </c>
    </row>
    <row r="171" spans="1:8">
      <c r="A171" s="23" t="s">
        <v>2</v>
      </c>
      <c r="B171" s="1"/>
      <c r="C171" s="23"/>
      <c r="D171" s="1"/>
      <c r="E171" s="23"/>
      <c r="F171" s="1"/>
      <c r="G171" s="23"/>
      <c r="H171" s="1" t="s">
        <v>177</v>
      </c>
    </row>
    <row r="172" spans="1:8">
      <c r="A172" s="22" t="s">
        <v>2</v>
      </c>
      <c r="B172" s="2"/>
      <c r="C172" s="22"/>
      <c r="D172" s="2"/>
      <c r="E172" s="22"/>
      <c r="F172" s="2"/>
      <c r="G172" s="22">
        <v>30101020</v>
      </c>
      <c r="H172" s="2" t="s">
        <v>178</v>
      </c>
    </row>
    <row r="173" spans="1:8">
      <c r="A173" s="23" t="s">
        <v>2</v>
      </c>
      <c r="B173" s="1"/>
      <c r="C173" s="23"/>
      <c r="D173" s="1"/>
      <c r="E173" s="23"/>
      <c r="F173" s="1"/>
      <c r="G173" s="23"/>
      <c r="H173" s="1" t="s">
        <v>179</v>
      </c>
    </row>
    <row r="174" spans="1:8">
      <c r="A174" s="22" t="s">
        <v>2</v>
      </c>
      <c r="B174" s="2"/>
      <c r="C174" s="22"/>
      <c r="D174" s="2"/>
      <c r="E174" s="22"/>
      <c r="F174" s="2"/>
      <c r="G174" s="22">
        <v>30101030</v>
      </c>
      <c r="H174" s="2" t="s">
        <v>180</v>
      </c>
    </row>
    <row r="175" spans="1:8">
      <c r="A175" s="23" t="s">
        <v>2</v>
      </c>
      <c r="B175" s="1"/>
      <c r="C175" s="23"/>
      <c r="D175" s="1"/>
      <c r="E175" s="23"/>
      <c r="F175" s="1"/>
      <c r="G175" s="23"/>
      <c r="H175" s="1" t="s">
        <v>181</v>
      </c>
    </row>
    <row r="176" spans="1:8">
      <c r="A176" s="23" t="s">
        <v>2</v>
      </c>
      <c r="B176" s="1"/>
      <c r="C176" s="23"/>
      <c r="D176" s="1"/>
      <c r="E176" s="23"/>
      <c r="F176" s="1"/>
      <c r="G176" s="25">
        <v>30101040</v>
      </c>
      <c r="H176" s="7" t="s">
        <v>373</v>
      </c>
    </row>
    <row r="177" spans="1:8">
      <c r="A177" s="23" t="s">
        <v>2</v>
      </c>
      <c r="B177" s="1"/>
      <c r="C177" s="23"/>
      <c r="D177" s="1"/>
      <c r="E177" s="23"/>
      <c r="F177" s="1"/>
      <c r="G177" s="23"/>
      <c r="H177" s="8" t="s">
        <v>393</v>
      </c>
    </row>
    <row r="178" spans="1:8">
      <c r="A178" s="22" t="s">
        <v>2</v>
      </c>
      <c r="B178" s="2"/>
      <c r="C178" s="22">
        <v>3020</v>
      </c>
      <c r="D178" s="2" t="s">
        <v>182</v>
      </c>
      <c r="E178" s="22">
        <v>302010</v>
      </c>
      <c r="F178" s="2" t="s">
        <v>183</v>
      </c>
      <c r="G178" s="22">
        <v>30201010</v>
      </c>
      <c r="H178" s="2" t="s">
        <v>184</v>
      </c>
    </row>
    <row r="179" spans="1:8">
      <c r="A179" s="23" t="s">
        <v>2</v>
      </c>
      <c r="B179" s="1"/>
      <c r="C179" s="23"/>
      <c r="D179" s="1"/>
      <c r="E179" s="23"/>
      <c r="F179" s="1"/>
      <c r="G179" s="23"/>
      <c r="H179" s="1" t="s">
        <v>185</v>
      </c>
    </row>
    <row r="180" spans="1:8">
      <c r="A180" s="22" t="s">
        <v>2</v>
      </c>
      <c r="B180" s="2"/>
      <c r="C180" s="22"/>
      <c r="D180" s="2"/>
      <c r="E180" s="22"/>
      <c r="F180" s="2"/>
      <c r="G180" s="22">
        <v>30201020</v>
      </c>
      <c r="H180" s="2" t="s">
        <v>186</v>
      </c>
    </row>
    <row r="181" spans="1:8">
      <c r="A181" s="23" t="s">
        <v>2</v>
      </c>
      <c r="B181" s="1"/>
      <c r="C181" s="23"/>
      <c r="D181" s="1"/>
      <c r="E181" s="23"/>
      <c r="F181" s="1"/>
      <c r="G181" s="23"/>
      <c r="H181" s="1" t="s">
        <v>187</v>
      </c>
    </row>
    <row r="182" spans="1:8">
      <c r="A182" s="22" t="s">
        <v>2</v>
      </c>
      <c r="B182" s="2"/>
      <c r="C182" s="22"/>
      <c r="D182" s="2"/>
      <c r="E182" s="22"/>
      <c r="F182" s="2"/>
      <c r="G182" s="29">
        <v>30201030</v>
      </c>
      <c r="H182" s="6" t="s">
        <v>375</v>
      </c>
    </row>
    <row r="183" spans="1:8">
      <c r="A183" s="23" t="s">
        <v>2</v>
      </c>
      <c r="B183" s="1"/>
      <c r="C183" s="23"/>
      <c r="D183" s="1"/>
      <c r="E183" s="23"/>
      <c r="F183" s="1"/>
      <c r="G183" s="23"/>
      <c r="H183" s="1" t="s">
        <v>188</v>
      </c>
    </row>
    <row r="184" spans="1:8">
      <c r="A184" s="22" t="s">
        <v>2</v>
      </c>
      <c r="B184" s="2"/>
      <c r="C184" s="22"/>
      <c r="D184" s="2"/>
      <c r="E184" s="22">
        <v>302020</v>
      </c>
      <c r="F184" s="2" t="s">
        <v>189</v>
      </c>
      <c r="G184" s="29">
        <v>30202010</v>
      </c>
      <c r="H184" s="6" t="s">
        <v>376</v>
      </c>
    </row>
    <row r="185" spans="1:8">
      <c r="A185" s="23" t="s">
        <v>2</v>
      </c>
      <c r="B185" s="1"/>
      <c r="C185" s="23"/>
      <c r="D185" s="1"/>
      <c r="E185" s="23"/>
      <c r="F185" s="1"/>
      <c r="G185" s="23"/>
      <c r="H185" s="1" t="s">
        <v>190</v>
      </c>
    </row>
    <row r="186" spans="1:8">
      <c r="A186" s="22" t="s">
        <v>2</v>
      </c>
      <c r="B186" s="2"/>
      <c r="C186" s="22"/>
      <c r="D186" s="2"/>
      <c r="E186" s="22"/>
      <c r="F186" s="2"/>
      <c r="G186" s="22">
        <v>30202030</v>
      </c>
      <c r="H186" s="2" t="s">
        <v>191</v>
      </c>
    </row>
    <row r="187" spans="1:8">
      <c r="A187" s="23" t="s">
        <v>2</v>
      </c>
      <c r="B187" s="1"/>
      <c r="C187" s="23"/>
      <c r="D187" s="1"/>
      <c r="E187" s="23"/>
      <c r="F187" s="1"/>
      <c r="G187" s="23"/>
      <c r="H187" s="1" t="s">
        <v>192</v>
      </c>
    </row>
    <row r="188" spans="1:8">
      <c r="A188" s="22" t="s">
        <v>2</v>
      </c>
      <c r="B188" s="2"/>
      <c r="C188" s="22"/>
      <c r="D188" s="2"/>
      <c r="E188" s="22">
        <v>302030</v>
      </c>
      <c r="F188" s="2" t="s">
        <v>193</v>
      </c>
      <c r="G188" s="22">
        <v>30203010</v>
      </c>
      <c r="H188" s="2" t="s">
        <v>193</v>
      </c>
    </row>
    <row r="189" spans="1:8">
      <c r="A189" s="23" t="s">
        <v>2</v>
      </c>
      <c r="B189" s="1"/>
      <c r="C189" s="23"/>
      <c r="D189" s="1"/>
      <c r="E189" s="23"/>
      <c r="F189" s="1"/>
      <c r="G189" s="23"/>
      <c r="H189" s="1" t="s">
        <v>194</v>
      </c>
    </row>
    <row r="190" spans="1:8">
      <c r="A190" s="22" t="s">
        <v>2</v>
      </c>
      <c r="B190" s="2"/>
      <c r="C190" s="22">
        <v>3030</v>
      </c>
      <c r="D190" s="2" t="s">
        <v>195</v>
      </c>
      <c r="E190" s="22">
        <v>303010</v>
      </c>
      <c r="F190" s="2" t="s">
        <v>196</v>
      </c>
      <c r="G190" s="22">
        <v>30301010</v>
      </c>
      <c r="H190" s="2" t="s">
        <v>196</v>
      </c>
    </row>
    <row r="191" spans="1:8">
      <c r="A191" s="23" t="s">
        <v>2</v>
      </c>
      <c r="B191" s="1"/>
      <c r="C191" s="23"/>
      <c r="D191" s="1"/>
      <c r="E191" s="23"/>
      <c r="F191" s="1"/>
      <c r="G191" s="23"/>
      <c r="H191" s="1" t="s">
        <v>197</v>
      </c>
    </row>
    <row r="192" spans="1:8">
      <c r="A192" s="22" t="s">
        <v>2</v>
      </c>
      <c r="B192" s="2"/>
      <c r="C192" s="22"/>
      <c r="D192" s="2"/>
      <c r="E192" s="29">
        <v>303020</v>
      </c>
      <c r="F192" s="6" t="s">
        <v>399</v>
      </c>
      <c r="G192" s="29">
        <v>30302010</v>
      </c>
      <c r="H192" s="6" t="s">
        <v>356</v>
      </c>
    </row>
    <row r="193" spans="1:8">
      <c r="A193" s="23" t="s">
        <v>2</v>
      </c>
      <c r="B193" s="1"/>
      <c r="C193" s="23"/>
      <c r="D193" s="1"/>
      <c r="E193" s="23"/>
      <c r="F193" s="1"/>
      <c r="G193" s="23"/>
      <c r="H193" s="1" t="s">
        <v>353</v>
      </c>
    </row>
    <row r="194" spans="1:8">
      <c r="A194" s="22">
        <v>35</v>
      </c>
      <c r="B194" s="2" t="s">
        <v>198</v>
      </c>
      <c r="C194" s="22">
        <v>3510</v>
      </c>
      <c r="D194" s="2" t="s">
        <v>199</v>
      </c>
      <c r="E194" s="22">
        <v>351010</v>
      </c>
      <c r="F194" s="2" t="s">
        <v>200</v>
      </c>
      <c r="G194" s="22">
        <v>35101010</v>
      </c>
      <c r="H194" s="2" t="s">
        <v>201</v>
      </c>
    </row>
    <row r="195" spans="1:8">
      <c r="A195" s="23" t="s">
        <v>2</v>
      </c>
      <c r="B195" s="1"/>
      <c r="C195" s="23"/>
      <c r="D195" s="1"/>
      <c r="E195" s="23"/>
      <c r="F195" s="1"/>
      <c r="G195" s="23"/>
      <c r="H195" s="1" t="s">
        <v>202</v>
      </c>
    </row>
    <row r="196" spans="1:8">
      <c r="A196" s="22" t="s">
        <v>2</v>
      </c>
      <c r="B196" s="2"/>
      <c r="C196" s="22"/>
      <c r="D196" s="2"/>
      <c r="E196" s="22"/>
      <c r="F196" s="2"/>
      <c r="G196" s="22">
        <v>35101020</v>
      </c>
      <c r="H196" s="2" t="s">
        <v>203</v>
      </c>
    </row>
    <row r="197" spans="1:8">
      <c r="A197" s="23" t="s">
        <v>2</v>
      </c>
      <c r="B197" s="1"/>
      <c r="C197" s="23"/>
      <c r="D197" s="1"/>
      <c r="E197" s="23"/>
      <c r="F197" s="1"/>
      <c r="G197" s="23"/>
      <c r="H197" s="1" t="s">
        <v>204</v>
      </c>
    </row>
    <row r="198" spans="1:8">
      <c r="A198" s="22" t="s">
        <v>2</v>
      </c>
      <c r="B198" s="2"/>
      <c r="C198" s="22"/>
      <c r="D198" s="2"/>
      <c r="E198" s="22">
        <v>351020</v>
      </c>
      <c r="F198" s="2" t="s">
        <v>205</v>
      </c>
      <c r="G198" s="22">
        <v>35102010</v>
      </c>
      <c r="H198" s="2" t="s">
        <v>206</v>
      </c>
    </row>
    <row r="199" spans="1:8">
      <c r="A199" s="23" t="s">
        <v>2</v>
      </c>
      <c r="B199" s="1"/>
      <c r="C199" s="23"/>
      <c r="D199" s="1"/>
      <c r="E199" s="23"/>
      <c r="F199" s="1"/>
      <c r="G199" s="23"/>
      <c r="H199" s="1" t="s">
        <v>207</v>
      </c>
    </row>
    <row r="200" spans="1:8">
      <c r="A200" s="23" t="s">
        <v>2</v>
      </c>
      <c r="B200" s="1"/>
      <c r="C200" s="23"/>
      <c r="D200" s="1"/>
      <c r="E200" s="23"/>
      <c r="F200" s="1"/>
      <c r="G200" s="22">
        <v>35102015</v>
      </c>
      <c r="H200" s="2" t="s">
        <v>208</v>
      </c>
    </row>
    <row r="201" spans="1:8">
      <c r="A201" s="23" t="s">
        <v>2</v>
      </c>
      <c r="B201" s="1"/>
      <c r="C201" s="23"/>
      <c r="D201" s="1"/>
      <c r="E201" s="23"/>
      <c r="F201" s="1"/>
      <c r="G201" s="23"/>
      <c r="H201" s="1" t="s">
        <v>209</v>
      </c>
    </row>
    <row r="202" spans="1:8">
      <c r="A202" s="22" t="s">
        <v>2</v>
      </c>
      <c r="B202" s="2"/>
      <c r="C202" s="22"/>
      <c r="D202" s="2"/>
      <c r="E202" s="22"/>
      <c r="F202" s="2"/>
      <c r="G202" s="22">
        <v>35102020</v>
      </c>
      <c r="H202" s="2" t="s">
        <v>210</v>
      </c>
    </row>
    <row r="203" spans="1:8">
      <c r="A203" s="23" t="s">
        <v>2</v>
      </c>
      <c r="B203" s="1"/>
      <c r="C203" s="23"/>
      <c r="D203" s="1"/>
      <c r="E203" s="23"/>
      <c r="F203" s="1"/>
      <c r="G203" s="23"/>
      <c r="H203" s="1" t="s">
        <v>211</v>
      </c>
    </row>
    <row r="204" spans="1:8">
      <c r="A204" s="22" t="s">
        <v>2</v>
      </c>
      <c r="B204" s="2"/>
      <c r="C204" s="22"/>
      <c r="D204" s="2"/>
      <c r="E204" s="22"/>
      <c r="F204" s="2"/>
      <c r="G204" s="22">
        <v>35102030</v>
      </c>
      <c r="H204" s="2" t="s">
        <v>212</v>
      </c>
    </row>
    <row r="205" spans="1:8">
      <c r="A205" s="23" t="s">
        <v>2</v>
      </c>
      <c r="B205" s="1"/>
      <c r="C205" s="23"/>
      <c r="D205" s="1"/>
      <c r="E205" s="23"/>
      <c r="F205" s="1"/>
      <c r="G205" s="23"/>
      <c r="H205" s="1" t="s">
        <v>213</v>
      </c>
    </row>
    <row r="206" spans="1:8">
      <c r="A206" s="23" t="s">
        <v>2</v>
      </c>
      <c r="B206" s="1"/>
      <c r="C206" s="23"/>
      <c r="D206" s="1"/>
      <c r="E206" s="22">
        <v>351030</v>
      </c>
      <c r="F206" s="2" t="s">
        <v>214</v>
      </c>
      <c r="G206" s="22">
        <v>35103010</v>
      </c>
      <c r="H206" s="2" t="s">
        <v>214</v>
      </c>
    </row>
    <row r="207" spans="1:8">
      <c r="A207" s="23" t="s">
        <v>2</v>
      </c>
      <c r="B207" s="1"/>
      <c r="C207" s="23"/>
      <c r="D207" s="1"/>
      <c r="E207" s="23"/>
      <c r="F207" s="1"/>
      <c r="G207" s="23"/>
      <c r="H207" s="1" t="s">
        <v>215</v>
      </c>
    </row>
    <row r="208" spans="1:8">
      <c r="A208" s="22" t="s">
        <v>2</v>
      </c>
      <c r="B208" s="2"/>
      <c r="C208" s="22">
        <v>3520</v>
      </c>
      <c r="D208" s="2" t="s">
        <v>216</v>
      </c>
      <c r="E208" s="22">
        <v>352010</v>
      </c>
      <c r="F208" s="2" t="s">
        <v>217</v>
      </c>
      <c r="G208" s="22">
        <v>35201010</v>
      </c>
      <c r="H208" s="2" t="s">
        <v>217</v>
      </c>
    </row>
    <row r="209" spans="1:8">
      <c r="A209" s="23" t="s">
        <v>2</v>
      </c>
      <c r="B209" s="1"/>
      <c r="C209" s="23"/>
      <c r="D209" s="1"/>
      <c r="E209" s="23"/>
      <c r="F209" s="1"/>
      <c r="G209" s="23"/>
      <c r="H209" s="1" t="s">
        <v>218</v>
      </c>
    </row>
    <row r="210" spans="1:8">
      <c r="A210" s="22" t="s">
        <v>2</v>
      </c>
      <c r="B210" s="2"/>
      <c r="C210" s="22"/>
      <c r="D210" s="2"/>
      <c r="E210" s="22">
        <v>352020</v>
      </c>
      <c r="F210" s="2" t="s">
        <v>219</v>
      </c>
      <c r="G210" s="22">
        <v>35202010</v>
      </c>
      <c r="H210" s="2" t="s">
        <v>219</v>
      </c>
    </row>
    <row r="211" spans="1:8">
      <c r="A211" s="23" t="s">
        <v>2</v>
      </c>
      <c r="B211" s="1"/>
      <c r="C211" s="23"/>
      <c r="D211" s="1"/>
      <c r="E211" s="31"/>
      <c r="F211" s="8"/>
      <c r="G211" s="23"/>
      <c r="H211" s="1" t="s">
        <v>220</v>
      </c>
    </row>
    <row r="212" spans="1:8">
      <c r="A212" s="23" t="s">
        <v>2</v>
      </c>
      <c r="B212" s="1"/>
      <c r="C212" s="23"/>
      <c r="D212" s="1"/>
      <c r="E212" s="22">
        <v>352030</v>
      </c>
      <c r="F212" s="2" t="s">
        <v>221</v>
      </c>
      <c r="G212" s="22">
        <v>35203010</v>
      </c>
      <c r="H212" s="2" t="s">
        <v>221</v>
      </c>
    </row>
    <row r="213" spans="1:8">
      <c r="A213" s="23" t="s">
        <v>2</v>
      </c>
      <c r="B213" s="1"/>
      <c r="C213" s="23"/>
      <c r="D213" s="1"/>
      <c r="E213" s="23"/>
      <c r="F213" s="1"/>
      <c r="G213" s="23"/>
      <c r="H213" s="1" t="s">
        <v>222</v>
      </c>
    </row>
    <row r="214" spans="1:8">
      <c r="A214" s="22">
        <v>40</v>
      </c>
      <c r="B214" s="2" t="s">
        <v>223</v>
      </c>
      <c r="C214" s="22">
        <v>4010</v>
      </c>
      <c r="D214" s="2" t="s">
        <v>224</v>
      </c>
      <c r="E214" s="22">
        <v>401010</v>
      </c>
      <c r="F214" s="2" t="s">
        <v>224</v>
      </c>
      <c r="G214" s="22">
        <v>40101010</v>
      </c>
      <c r="H214" s="2" t="s">
        <v>225</v>
      </c>
    </row>
    <row r="215" spans="1:8">
      <c r="A215" s="23" t="s">
        <v>2</v>
      </c>
      <c r="B215" s="1"/>
      <c r="C215" s="23"/>
      <c r="D215" s="1"/>
      <c r="E215" s="23"/>
      <c r="F215" s="1"/>
      <c r="G215" s="23"/>
      <c r="H215" s="1" t="s">
        <v>226</v>
      </c>
    </row>
    <row r="216" spans="1:8">
      <c r="A216" s="23" t="s">
        <v>2</v>
      </c>
      <c r="B216" s="1"/>
      <c r="C216" s="23"/>
      <c r="D216" s="1"/>
      <c r="E216" s="23"/>
      <c r="F216" s="1"/>
      <c r="G216" s="25">
        <v>40101015</v>
      </c>
      <c r="H216" s="7" t="s">
        <v>358</v>
      </c>
    </row>
    <row r="217" spans="1:8">
      <c r="A217" s="23" t="s">
        <v>2</v>
      </c>
      <c r="B217" s="1"/>
      <c r="C217" s="23"/>
      <c r="D217" s="1"/>
      <c r="E217" s="23"/>
      <c r="F217" s="1"/>
      <c r="G217" s="23"/>
      <c r="H217" s="8" t="s">
        <v>227</v>
      </c>
    </row>
    <row r="218" spans="1:8">
      <c r="A218" s="23" t="s">
        <v>2</v>
      </c>
      <c r="B218" s="1"/>
      <c r="C218" s="23"/>
      <c r="D218" s="1"/>
      <c r="E218" s="30">
        <v>401020</v>
      </c>
      <c r="F218" s="9" t="s">
        <v>357</v>
      </c>
      <c r="G218" s="30">
        <v>40102010</v>
      </c>
      <c r="H218" s="9" t="s">
        <v>357</v>
      </c>
    </row>
    <row r="219" spans="1:8">
      <c r="A219" s="23" t="s">
        <v>2</v>
      </c>
      <c r="B219" s="1"/>
      <c r="C219" s="23"/>
      <c r="D219" s="1"/>
      <c r="E219" s="23"/>
      <c r="F219" s="1"/>
      <c r="G219" s="23"/>
      <c r="H219" s="10" t="s">
        <v>401</v>
      </c>
    </row>
    <row r="220" spans="1:8">
      <c r="A220" s="22" t="s">
        <v>2</v>
      </c>
      <c r="B220" s="2"/>
      <c r="C220" s="25">
        <v>4020</v>
      </c>
      <c r="D220" s="7" t="s">
        <v>228</v>
      </c>
      <c r="E220" s="25">
        <v>402010</v>
      </c>
      <c r="F220" s="7" t="s">
        <v>405</v>
      </c>
      <c r="G220" s="25">
        <v>40201020</v>
      </c>
      <c r="H220" s="7" t="s">
        <v>377</v>
      </c>
    </row>
    <row r="221" spans="1:8">
      <c r="A221" s="23" t="s">
        <v>2</v>
      </c>
      <c r="B221" s="1"/>
      <c r="C221" s="23"/>
      <c r="D221" s="1"/>
      <c r="E221" s="23"/>
      <c r="F221" s="1"/>
      <c r="G221" s="23"/>
      <c r="H221" s="1" t="s">
        <v>229</v>
      </c>
    </row>
    <row r="222" spans="1:8">
      <c r="A222" s="22" t="s">
        <v>2</v>
      </c>
      <c r="B222" s="2"/>
      <c r="C222" s="22"/>
      <c r="D222" s="2"/>
      <c r="E222" s="22"/>
      <c r="F222" s="2"/>
      <c r="G222" s="22">
        <v>40201030</v>
      </c>
      <c r="H222" s="2" t="s">
        <v>230</v>
      </c>
    </row>
    <row r="223" spans="1:8">
      <c r="A223" s="23" t="s">
        <v>2</v>
      </c>
      <c r="B223" s="1"/>
      <c r="C223" s="23"/>
      <c r="D223" s="1"/>
      <c r="E223" s="23"/>
      <c r="F223" s="1"/>
      <c r="G223" s="23"/>
      <c r="H223" s="1" t="s">
        <v>231</v>
      </c>
    </row>
    <row r="224" spans="1:8">
      <c r="A224" s="23" t="s">
        <v>2</v>
      </c>
      <c r="B224" s="1"/>
      <c r="C224" s="23"/>
      <c r="D224" s="1"/>
      <c r="E224" s="23"/>
      <c r="F224" s="1"/>
      <c r="G224" s="22">
        <v>40201040</v>
      </c>
      <c r="H224" s="2" t="s">
        <v>232</v>
      </c>
    </row>
    <row r="225" spans="1:8">
      <c r="A225" s="23" t="s">
        <v>2</v>
      </c>
      <c r="B225" s="1"/>
      <c r="C225" s="23"/>
      <c r="D225" s="1"/>
      <c r="E225" s="23"/>
      <c r="F225" s="1"/>
      <c r="G225" s="23"/>
      <c r="H225" s="1" t="s">
        <v>233</v>
      </c>
    </row>
    <row r="226" spans="1:8">
      <c r="A226" s="23"/>
      <c r="B226" s="1"/>
      <c r="C226" s="23"/>
      <c r="D226" s="1"/>
      <c r="E226" s="23"/>
      <c r="F226" s="1"/>
      <c r="G226" s="25">
        <v>40201050</v>
      </c>
      <c r="H226" s="7" t="s">
        <v>234</v>
      </c>
    </row>
    <row r="227" spans="1:8">
      <c r="A227" s="23"/>
      <c r="B227" s="1"/>
      <c r="C227" s="23"/>
      <c r="D227" s="1"/>
      <c r="E227" s="23"/>
      <c r="F227" s="1"/>
      <c r="G227" s="25"/>
      <c r="H227" s="8" t="s">
        <v>235</v>
      </c>
    </row>
    <row r="228" spans="1:8">
      <c r="A228" s="23"/>
      <c r="B228" s="1"/>
      <c r="C228" s="23"/>
      <c r="D228" s="1"/>
      <c r="E228" s="23"/>
      <c r="F228" s="1"/>
      <c r="G228" s="25">
        <v>40201060</v>
      </c>
      <c r="H228" s="7" t="s">
        <v>236</v>
      </c>
    </row>
    <row r="229" spans="1:8">
      <c r="A229" s="23"/>
      <c r="B229" s="1"/>
      <c r="C229" s="23"/>
      <c r="D229" s="1"/>
      <c r="E229" s="23"/>
      <c r="F229" s="1"/>
      <c r="G229" s="25"/>
      <c r="H229" s="8" t="s">
        <v>394</v>
      </c>
    </row>
    <row r="230" spans="1:8">
      <c r="A230" s="23" t="s">
        <v>2</v>
      </c>
      <c r="B230" s="1"/>
      <c r="C230" s="23"/>
      <c r="D230" s="1"/>
      <c r="E230" s="22">
        <v>402020</v>
      </c>
      <c r="F230" s="2" t="s">
        <v>237</v>
      </c>
      <c r="G230" s="22">
        <v>40202010</v>
      </c>
      <c r="H230" s="2" t="s">
        <v>237</v>
      </c>
    </row>
    <row r="231" spans="1:8">
      <c r="A231" s="23" t="s">
        <v>2</v>
      </c>
      <c r="B231" s="1"/>
      <c r="C231" s="23"/>
      <c r="D231" s="1"/>
      <c r="E231" s="23"/>
      <c r="F231" s="1"/>
      <c r="G231" s="23"/>
      <c r="H231" s="1" t="s">
        <v>238</v>
      </c>
    </row>
    <row r="232" spans="1:8">
      <c r="A232" s="23" t="s">
        <v>2</v>
      </c>
      <c r="B232" s="1"/>
      <c r="C232" s="23"/>
      <c r="D232" s="1"/>
      <c r="E232" s="22">
        <v>402030</v>
      </c>
      <c r="F232" s="2" t="s">
        <v>239</v>
      </c>
      <c r="G232" s="22">
        <v>40203010</v>
      </c>
      <c r="H232" s="2" t="s">
        <v>240</v>
      </c>
    </row>
    <row r="233" spans="1:8">
      <c r="A233" s="23" t="s">
        <v>2</v>
      </c>
      <c r="B233" s="1"/>
      <c r="C233" s="23"/>
      <c r="D233" s="1"/>
      <c r="E233" s="22"/>
      <c r="F233" s="2"/>
      <c r="G233" s="22"/>
      <c r="H233" s="1" t="s">
        <v>241</v>
      </c>
    </row>
    <row r="234" spans="1:8">
      <c r="A234" s="23" t="s">
        <v>2</v>
      </c>
      <c r="B234" s="1"/>
      <c r="C234" s="23"/>
      <c r="D234" s="1"/>
      <c r="E234" s="22"/>
      <c r="F234" s="2"/>
      <c r="G234" s="22">
        <v>40203020</v>
      </c>
      <c r="H234" s="2" t="s">
        <v>242</v>
      </c>
    </row>
    <row r="235" spans="1:8">
      <c r="A235" s="23" t="s">
        <v>2</v>
      </c>
      <c r="B235" s="1"/>
      <c r="C235" s="23"/>
      <c r="D235" s="1"/>
      <c r="E235" s="22"/>
      <c r="F235" s="2"/>
      <c r="G235" s="22"/>
      <c r="H235" s="1" t="s">
        <v>243</v>
      </c>
    </row>
    <row r="236" spans="1:8">
      <c r="A236" s="23" t="s">
        <v>2</v>
      </c>
      <c r="B236" s="1"/>
      <c r="C236" s="23"/>
      <c r="D236" s="1"/>
      <c r="E236" s="22"/>
      <c r="F236" s="2"/>
      <c r="G236" s="22">
        <v>40203030</v>
      </c>
      <c r="H236" s="2" t="s">
        <v>244</v>
      </c>
    </row>
    <row r="237" spans="1:8">
      <c r="A237" s="23" t="s">
        <v>2</v>
      </c>
      <c r="B237" s="1"/>
      <c r="C237" s="23"/>
      <c r="D237" s="1"/>
      <c r="E237" s="23"/>
      <c r="F237" s="1"/>
      <c r="G237" s="22"/>
      <c r="H237" s="1" t="s">
        <v>245</v>
      </c>
    </row>
    <row r="238" spans="1:8">
      <c r="A238" s="23" t="s">
        <v>2</v>
      </c>
      <c r="B238" s="1"/>
      <c r="C238" s="23"/>
      <c r="D238" s="1"/>
      <c r="E238" s="23"/>
      <c r="F238" s="1"/>
      <c r="G238" s="22">
        <v>40203040</v>
      </c>
      <c r="H238" s="2" t="s">
        <v>246</v>
      </c>
    </row>
    <row r="239" spans="1:8">
      <c r="A239" s="23" t="s">
        <v>2</v>
      </c>
      <c r="B239" s="1"/>
      <c r="C239" s="23"/>
      <c r="D239" s="1"/>
      <c r="E239" s="23"/>
      <c r="F239" s="1"/>
      <c r="G239" s="22"/>
      <c r="H239" s="1" t="s">
        <v>247</v>
      </c>
    </row>
    <row r="240" spans="1:8">
      <c r="A240" s="22" t="s">
        <v>2</v>
      </c>
      <c r="B240" s="2"/>
      <c r="C240" s="22"/>
      <c r="D240" s="2"/>
      <c r="E240" s="22">
        <v>402040</v>
      </c>
      <c r="F240" s="2" t="s">
        <v>248</v>
      </c>
      <c r="G240" s="22">
        <v>40204010</v>
      </c>
      <c r="H240" s="2" t="s">
        <v>249</v>
      </c>
    </row>
    <row r="241" spans="1:8">
      <c r="A241" s="23" t="s">
        <v>2</v>
      </c>
      <c r="B241" s="1"/>
      <c r="C241" s="23"/>
      <c r="D241" s="1"/>
      <c r="E241" s="23"/>
      <c r="F241" s="1"/>
      <c r="G241" s="22"/>
      <c r="H241" s="1" t="s">
        <v>250</v>
      </c>
    </row>
    <row r="242" spans="1:8">
      <c r="A242" s="22" t="s">
        <v>2</v>
      </c>
      <c r="B242" s="2"/>
      <c r="C242" s="22">
        <v>4030</v>
      </c>
      <c r="D242" s="2" t="s">
        <v>251</v>
      </c>
      <c r="E242" s="22">
        <v>403010</v>
      </c>
      <c r="F242" s="2" t="s">
        <v>251</v>
      </c>
      <c r="G242" s="22">
        <v>40301010</v>
      </c>
      <c r="H242" s="2" t="s">
        <v>252</v>
      </c>
    </row>
    <row r="243" spans="1:8">
      <c r="A243" s="23" t="s">
        <v>2</v>
      </c>
      <c r="B243" s="2"/>
      <c r="C243" s="23"/>
      <c r="D243" s="1"/>
      <c r="E243" s="23"/>
      <c r="F243" s="1"/>
      <c r="G243" s="23"/>
      <c r="H243" s="1" t="s">
        <v>253</v>
      </c>
    </row>
    <row r="244" spans="1:8">
      <c r="A244" s="22" t="s">
        <v>2</v>
      </c>
      <c r="B244" s="2"/>
      <c r="C244" s="22"/>
      <c r="D244" s="2"/>
      <c r="E244" s="22"/>
      <c r="F244" s="2"/>
      <c r="G244" s="22">
        <v>40301020</v>
      </c>
      <c r="H244" s="2" t="s">
        <v>254</v>
      </c>
    </row>
    <row r="245" spans="1:8">
      <c r="A245" s="23" t="s">
        <v>2</v>
      </c>
      <c r="B245" s="1"/>
      <c r="C245" s="23"/>
      <c r="D245" s="1"/>
      <c r="E245" s="23"/>
      <c r="F245" s="1"/>
      <c r="G245" s="23"/>
      <c r="H245" s="1" t="s">
        <v>419</v>
      </c>
    </row>
    <row r="246" spans="1:8">
      <c r="A246" s="22" t="s">
        <v>2</v>
      </c>
      <c r="B246" s="2"/>
      <c r="C246" s="22"/>
      <c r="D246" s="2"/>
      <c r="E246" s="22"/>
      <c r="F246" s="2"/>
      <c r="G246" s="22">
        <v>40301030</v>
      </c>
      <c r="H246" s="2" t="s">
        <v>255</v>
      </c>
    </row>
    <row r="247" spans="1:8">
      <c r="A247" s="23" t="s">
        <v>2</v>
      </c>
      <c r="B247" s="1"/>
      <c r="C247" s="23"/>
      <c r="D247" s="1"/>
      <c r="E247" s="23"/>
      <c r="F247" s="1"/>
      <c r="G247" s="23"/>
      <c r="H247" s="1" t="s">
        <v>256</v>
      </c>
    </row>
    <row r="248" spans="1:8">
      <c r="A248" s="22" t="s">
        <v>2</v>
      </c>
      <c r="B248" s="2"/>
      <c r="C248" s="22"/>
      <c r="D248" s="2"/>
      <c r="E248" s="22"/>
      <c r="F248" s="2"/>
      <c r="G248" s="22">
        <v>40301040</v>
      </c>
      <c r="H248" s="2" t="s">
        <v>257</v>
      </c>
    </row>
    <row r="249" spans="1:8">
      <c r="A249" s="23" t="s">
        <v>2</v>
      </c>
      <c r="B249" s="1"/>
      <c r="C249" s="23"/>
      <c r="D249" s="1"/>
      <c r="E249" s="23"/>
      <c r="F249" s="1"/>
      <c r="G249" s="23"/>
      <c r="H249" s="1" t="s">
        <v>258</v>
      </c>
    </row>
    <row r="250" spans="1:8">
      <c r="A250" s="22" t="s">
        <v>2</v>
      </c>
      <c r="B250" s="2"/>
      <c r="C250" s="22"/>
      <c r="D250" s="2"/>
      <c r="E250" s="22"/>
      <c r="F250" s="2"/>
      <c r="G250" s="22">
        <v>40301050</v>
      </c>
      <c r="H250" s="2" t="s">
        <v>259</v>
      </c>
    </row>
    <row r="251" spans="1:8">
      <c r="A251" s="23" t="s">
        <v>2</v>
      </c>
      <c r="B251" s="1"/>
      <c r="C251" s="23"/>
      <c r="D251" s="1"/>
      <c r="E251" s="23"/>
      <c r="F251" s="1"/>
      <c r="G251" s="23"/>
      <c r="H251" s="1" t="s">
        <v>260</v>
      </c>
    </row>
    <row r="252" spans="1:8">
      <c r="A252" s="22">
        <v>45</v>
      </c>
      <c r="B252" s="2" t="s">
        <v>261</v>
      </c>
      <c r="C252" s="22">
        <v>4510</v>
      </c>
      <c r="D252" s="2" t="s">
        <v>262</v>
      </c>
      <c r="E252" s="22">
        <v>451020</v>
      </c>
      <c r="F252" s="2" t="s">
        <v>263</v>
      </c>
      <c r="G252" s="22">
        <v>45102010</v>
      </c>
      <c r="H252" s="2" t="s">
        <v>264</v>
      </c>
    </row>
    <row r="253" spans="1:8">
      <c r="A253" s="23" t="s">
        <v>2</v>
      </c>
      <c r="B253" s="1"/>
      <c r="C253" s="23"/>
      <c r="D253" s="1"/>
      <c r="E253" s="23"/>
      <c r="F253" s="1"/>
      <c r="G253" s="23"/>
      <c r="H253" s="1" t="s">
        <v>265</v>
      </c>
    </row>
    <row r="254" spans="1:8">
      <c r="A254" s="23" t="s">
        <v>2</v>
      </c>
      <c r="B254" s="1"/>
      <c r="C254" s="23"/>
      <c r="D254" s="1"/>
      <c r="E254" s="23"/>
      <c r="F254" s="1"/>
      <c r="G254" s="30">
        <v>45102020</v>
      </c>
      <c r="H254" s="9" t="s">
        <v>364</v>
      </c>
    </row>
    <row r="255" spans="1:8">
      <c r="A255" s="23" t="s">
        <v>2</v>
      </c>
      <c r="B255" s="1"/>
      <c r="C255" s="23"/>
      <c r="D255" s="1"/>
      <c r="E255" s="23"/>
      <c r="F255" s="1"/>
      <c r="G255" s="23"/>
      <c r="H255" s="10" t="s">
        <v>402</v>
      </c>
    </row>
    <row r="256" spans="1:8">
      <c r="A256" s="23"/>
      <c r="B256" s="1"/>
      <c r="C256" s="23"/>
      <c r="D256" s="1"/>
      <c r="E256" s="23"/>
      <c r="F256" s="1"/>
      <c r="G256" s="22">
        <v>45102030</v>
      </c>
      <c r="H256" s="2" t="s">
        <v>266</v>
      </c>
    </row>
    <row r="257" spans="1:8">
      <c r="A257" s="23" t="s">
        <v>2</v>
      </c>
      <c r="B257" s="1"/>
      <c r="C257" s="23"/>
      <c r="D257" s="1"/>
      <c r="E257" s="23"/>
      <c r="F257" s="1"/>
      <c r="G257" s="23"/>
      <c r="H257" s="1" t="s">
        <v>267</v>
      </c>
    </row>
    <row r="258" spans="1:8">
      <c r="A258" s="22" t="s">
        <v>2</v>
      </c>
      <c r="B258" s="2"/>
      <c r="C258" s="22"/>
      <c r="D258" s="2"/>
      <c r="E258" s="22">
        <v>451030</v>
      </c>
      <c r="F258" s="2" t="s">
        <v>268</v>
      </c>
      <c r="G258" s="22">
        <v>45103010</v>
      </c>
      <c r="H258" s="2" t="s">
        <v>269</v>
      </c>
    </row>
    <row r="259" spans="1:8">
      <c r="A259" s="23" t="s">
        <v>2</v>
      </c>
      <c r="B259" s="1"/>
      <c r="C259" s="23"/>
      <c r="D259" s="1"/>
      <c r="E259" s="23"/>
      <c r="F259" s="1"/>
      <c r="G259" s="23"/>
      <c r="H259" s="1" t="s">
        <v>270</v>
      </c>
    </row>
    <row r="260" spans="1:8">
      <c r="A260" s="22" t="s">
        <v>2</v>
      </c>
      <c r="B260" s="2"/>
      <c r="C260" s="22"/>
      <c r="D260" s="2"/>
      <c r="E260" s="22"/>
      <c r="F260" s="2"/>
      <c r="G260" s="22">
        <v>45103020</v>
      </c>
      <c r="H260" s="2" t="s">
        <v>271</v>
      </c>
    </row>
    <row r="261" spans="1:8">
      <c r="A261" s="23" t="s">
        <v>2</v>
      </c>
      <c r="B261" s="1"/>
      <c r="C261" s="23"/>
      <c r="D261" s="1"/>
      <c r="E261" s="23"/>
      <c r="F261" s="1"/>
      <c r="G261" s="23"/>
      <c r="H261" s="1" t="s">
        <v>272</v>
      </c>
    </row>
    <row r="262" spans="1:8">
      <c r="A262" s="23" t="s">
        <v>2</v>
      </c>
      <c r="B262" s="1"/>
      <c r="C262" s="23"/>
      <c r="D262" s="1"/>
      <c r="E262" s="23"/>
      <c r="F262" s="1"/>
      <c r="G262" s="23"/>
      <c r="H262" s="1" t="s">
        <v>273</v>
      </c>
    </row>
    <row r="263" spans="1:8">
      <c r="A263" s="22" t="s">
        <v>2</v>
      </c>
      <c r="B263" s="2"/>
      <c r="C263" s="22">
        <v>4520</v>
      </c>
      <c r="D263" s="2" t="s">
        <v>420</v>
      </c>
      <c r="E263" s="22">
        <v>452010</v>
      </c>
      <c r="F263" s="2" t="s">
        <v>274</v>
      </c>
      <c r="G263" s="22">
        <v>45201020</v>
      </c>
      <c r="H263" s="2" t="s">
        <v>274</v>
      </c>
    </row>
    <row r="264" spans="1:8">
      <c r="A264" s="22" t="s">
        <v>2</v>
      </c>
      <c r="B264" s="2"/>
      <c r="C264" s="22"/>
      <c r="D264" s="2"/>
      <c r="E264" s="22"/>
      <c r="F264" s="2"/>
      <c r="G264" s="22"/>
      <c r="H264" s="1" t="s">
        <v>421</v>
      </c>
    </row>
    <row r="265" spans="1:8">
      <c r="A265" s="23" t="s">
        <v>2</v>
      </c>
      <c r="B265" s="1"/>
      <c r="C265" s="23"/>
      <c r="D265" s="1"/>
      <c r="E265" s="22">
        <v>452020</v>
      </c>
      <c r="F265" s="2" t="s">
        <v>422</v>
      </c>
      <c r="G265" s="22">
        <v>45202030</v>
      </c>
      <c r="H265" s="2" t="s">
        <v>422</v>
      </c>
    </row>
    <row r="266" spans="1:8">
      <c r="A266" s="23" t="s">
        <v>2</v>
      </c>
      <c r="B266" s="1"/>
      <c r="C266" s="23"/>
      <c r="D266" s="1"/>
      <c r="E266" s="23"/>
      <c r="F266" s="1"/>
      <c r="G266" s="23"/>
      <c r="H266" s="1" t="s">
        <v>423</v>
      </c>
    </row>
    <row r="267" spans="1:8">
      <c r="A267" s="22" t="s">
        <v>2</v>
      </c>
      <c r="B267" s="2"/>
      <c r="C267" s="22"/>
      <c r="D267" s="2"/>
      <c r="E267" s="22">
        <v>452030</v>
      </c>
      <c r="F267" s="2" t="s">
        <v>275</v>
      </c>
      <c r="G267" s="22">
        <v>45203010</v>
      </c>
      <c r="H267" s="2" t="s">
        <v>424</v>
      </c>
    </row>
    <row r="268" spans="1:8">
      <c r="A268" s="23" t="s">
        <v>2</v>
      </c>
      <c r="B268" s="1"/>
      <c r="C268" s="23"/>
      <c r="D268" s="1"/>
      <c r="E268" s="23"/>
      <c r="F268" s="1"/>
      <c r="G268" s="23"/>
      <c r="H268" s="1" t="s">
        <v>425</v>
      </c>
    </row>
    <row r="269" spans="1:8">
      <c r="A269" s="23" t="s">
        <v>2</v>
      </c>
      <c r="B269" s="1"/>
      <c r="C269" s="23"/>
      <c r="D269" s="1"/>
      <c r="E269" s="23"/>
      <c r="F269" s="1"/>
      <c r="G269" s="22">
        <v>45203015</v>
      </c>
      <c r="H269" s="2" t="s">
        <v>276</v>
      </c>
    </row>
    <row r="270" spans="1:8">
      <c r="A270" s="23" t="s">
        <v>2</v>
      </c>
      <c r="B270" s="1"/>
      <c r="C270" s="23"/>
      <c r="D270" s="1"/>
      <c r="E270" s="23"/>
      <c r="F270" s="1"/>
      <c r="G270" s="23"/>
      <c r="H270" s="1" t="s">
        <v>277</v>
      </c>
    </row>
    <row r="271" spans="1:8">
      <c r="A271" s="23" t="s">
        <v>2</v>
      </c>
      <c r="B271" s="1"/>
      <c r="C271" s="23"/>
      <c r="D271" s="1"/>
      <c r="E271" s="23"/>
      <c r="F271" s="1"/>
      <c r="G271" s="22">
        <v>45203020</v>
      </c>
      <c r="H271" s="2" t="s">
        <v>278</v>
      </c>
    </row>
    <row r="272" spans="1:8">
      <c r="A272" s="23" t="s">
        <v>2</v>
      </c>
      <c r="B272" s="1"/>
      <c r="C272" s="23"/>
      <c r="D272" s="1"/>
      <c r="E272" s="23"/>
      <c r="F272" s="1"/>
      <c r="G272" s="23"/>
      <c r="H272" s="1" t="s">
        <v>279</v>
      </c>
    </row>
    <row r="273" spans="1:8">
      <c r="A273" s="23" t="s">
        <v>2</v>
      </c>
      <c r="B273" s="1"/>
      <c r="C273" s="23"/>
      <c r="D273" s="1"/>
      <c r="E273" s="23"/>
      <c r="F273" s="1"/>
      <c r="G273" s="22">
        <v>45203030</v>
      </c>
      <c r="H273" s="2" t="s">
        <v>280</v>
      </c>
    </row>
    <row r="274" spans="1:8">
      <c r="A274" s="23" t="s">
        <v>2</v>
      </c>
      <c r="B274" s="1"/>
      <c r="C274" s="23"/>
      <c r="D274" s="1"/>
      <c r="E274" s="23"/>
      <c r="F274" s="1"/>
      <c r="G274" s="23"/>
      <c r="H274" s="1" t="s">
        <v>426</v>
      </c>
    </row>
    <row r="275" spans="1:8">
      <c r="A275" s="23" t="s">
        <v>2</v>
      </c>
      <c r="B275" s="1"/>
      <c r="C275" s="22">
        <v>4530</v>
      </c>
      <c r="D275" s="2" t="s">
        <v>281</v>
      </c>
      <c r="E275" s="22">
        <v>453010</v>
      </c>
      <c r="F275" s="2" t="s">
        <v>281</v>
      </c>
      <c r="G275" s="29">
        <v>45301010</v>
      </c>
      <c r="H275" s="6" t="s">
        <v>378</v>
      </c>
    </row>
    <row r="276" spans="1:8">
      <c r="A276" s="23" t="s">
        <v>2</v>
      </c>
      <c r="B276" s="1"/>
      <c r="C276" s="23"/>
      <c r="D276" s="1"/>
      <c r="E276" s="23"/>
      <c r="F276" s="1"/>
      <c r="G276" s="23"/>
      <c r="H276" s="1" t="s">
        <v>282</v>
      </c>
    </row>
    <row r="277" spans="1:8">
      <c r="A277" s="23" t="s">
        <v>2</v>
      </c>
      <c r="B277" s="1"/>
      <c r="C277" s="23"/>
      <c r="D277" s="1"/>
      <c r="E277" s="23"/>
      <c r="F277" s="1"/>
      <c r="G277" s="22">
        <v>45301020</v>
      </c>
      <c r="H277" s="2" t="s">
        <v>283</v>
      </c>
    </row>
    <row r="278" spans="1:8">
      <c r="A278" s="23" t="s">
        <v>2</v>
      </c>
      <c r="B278" s="1"/>
      <c r="C278" s="23"/>
      <c r="D278" s="1"/>
      <c r="E278" s="23"/>
      <c r="F278" s="1"/>
      <c r="G278" s="23"/>
      <c r="H278" s="1" t="s">
        <v>284</v>
      </c>
    </row>
    <row r="279" spans="1:8">
      <c r="A279" s="22">
        <v>50</v>
      </c>
      <c r="B279" s="2" t="s">
        <v>285</v>
      </c>
      <c r="C279" s="22">
        <v>5010</v>
      </c>
      <c r="D279" s="2" t="s">
        <v>286</v>
      </c>
      <c r="E279" s="22">
        <v>501010</v>
      </c>
      <c r="F279" s="2" t="s">
        <v>287</v>
      </c>
      <c r="G279" s="22">
        <v>50101010</v>
      </c>
      <c r="H279" s="2" t="s">
        <v>288</v>
      </c>
    </row>
    <row r="280" spans="1:8">
      <c r="A280" s="23" t="s">
        <v>2</v>
      </c>
      <c r="B280" s="1"/>
      <c r="C280" s="23"/>
      <c r="D280" s="1"/>
      <c r="E280" s="23"/>
      <c r="F280" s="1"/>
      <c r="G280" s="23"/>
      <c r="H280" s="1" t="s">
        <v>289</v>
      </c>
    </row>
    <row r="281" spans="1:8">
      <c r="A281" s="22" t="s">
        <v>2</v>
      </c>
      <c r="B281" s="2"/>
      <c r="C281" s="22"/>
      <c r="D281" s="2"/>
      <c r="E281" s="22"/>
      <c r="F281" s="2"/>
      <c r="G281" s="22">
        <v>50101020</v>
      </c>
      <c r="H281" s="2" t="s">
        <v>287</v>
      </c>
    </row>
    <row r="282" spans="1:8">
      <c r="A282" s="23" t="s">
        <v>2</v>
      </c>
      <c r="B282" s="1"/>
      <c r="C282" s="23"/>
      <c r="D282" s="1"/>
      <c r="E282" s="23"/>
      <c r="F282" s="1"/>
      <c r="G282" s="23"/>
      <c r="H282" s="1" t="s">
        <v>290</v>
      </c>
    </row>
    <row r="283" spans="1:8">
      <c r="A283" s="22" t="s">
        <v>2</v>
      </c>
      <c r="B283" s="2"/>
      <c r="C283" s="22"/>
      <c r="D283" s="2"/>
      <c r="E283" s="22">
        <v>501020</v>
      </c>
      <c r="F283" s="2" t="s">
        <v>291</v>
      </c>
      <c r="G283" s="22">
        <v>50102010</v>
      </c>
      <c r="H283" s="2" t="s">
        <v>291</v>
      </c>
    </row>
    <row r="284" spans="1:8">
      <c r="A284" s="23" t="s">
        <v>2</v>
      </c>
      <c r="B284" s="1"/>
      <c r="C284" s="23"/>
      <c r="D284" s="1"/>
      <c r="E284" s="23"/>
      <c r="F284" s="1"/>
      <c r="G284" s="23"/>
      <c r="H284" s="1" t="s">
        <v>292</v>
      </c>
    </row>
    <row r="285" spans="1:8">
      <c r="A285" s="23" t="s">
        <v>2</v>
      </c>
      <c r="B285" s="1"/>
      <c r="C285" s="23"/>
      <c r="D285" s="1"/>
      <c r="E285" s="23"/>
      <c r="F285" s="1"/>
      <c r="G285" s="23"/>
      <c r="H285" s="1" t="s">
        <v>293</v>
      </c>
    </row>
    <row r="286" spans="1:8">
      <c r="A286" s="23" t="s">
        <v>2</v>
      </c>
      <c r="B286" s="1"/>
      <c r="C286" s="23"/>
      <c r="D286" s="1"/>
      <c r="E286" s="23"/>
      <c r="F286" s="1"/>
      <c r="G286" s="23"/>
      <c r="H286" s="1" t="s">
        <v>427</v>
      </c>
    </row>
    <row r="287" spans="1:8">
      <c r="A287" s="23"/>
      <c r="B287" s="1"/>
      <c r="C287" s="26">
        <v>5020</v>
      </c>
      <c r="D287" s="4" t="s">
        <v>294</v>
      </c>
      <c r="E287" s="26">
        <v>502010</v>
      </c>
      <c r="F287" s="4" t="s">
        <v>295</v>
      </c>
      <c r="G287" s="26">
        <v>50201010</v>
      </c>
      <c r="H287" s="11" t="s">
        <v>296</v>
      </c>
    </row>
    <row r="288" spans="1:8">
      <c r="A288" s="23"/>
      <c r="B288" s="1"/>
      <c r="C288" s="27"/>
      <c r="D288" s="5"/>
      <c r="E288" s="27"/>
      <c r="F288" s="5"/>
      <c r="G288" s="27"/>
      <c r="H288" s="12" t="s">
        <v>297</v>
      </c>
    </row>
    <row r="289" spans="1:8">
      <c r="A289" s="23"/>
      <c r="B289" s="1"/>
      <c r="C289" s="28"/>
      <c r="D289" s="4"/>
      <c r="E289" s="28"/>
      <c r="F289" s="4"/>
      <c r="G289" s="26">
        <v>50201020</v>
      </c>
      <c r="H289" s="11" t="s">
        <v>298</v>
      </c>
    </row>
    <row r="290" spans="1:8">
      <c r="A290" s="23"/>
      <c r="B290" s="1"/>
      <c r="C290" s="27"/>
      <c r="D290" s="5"/>
      <c r="E290" s="27"/>
      <c r="F290" s="5"/>
      <c r="G290" s="27"/>
      <c r="H290" s="12" t="s">
        <v>299</v>
      </c>
    </row>
    <row r="291" spans="1:8">
      <c r="A291" s="23"/>
      <c r="B291" s="1"/>
      <c r="C291" s="27"/>
      <c r="D291" s="5"/>
      <c r="E291" s="27"/>
      <c r="F291" s="5"/>
      <c r="G291" s="26">
        <v>50201030</v>
      </c>
      <c r="H291" s="11" t="s">
        <v>300</v>
      </c>
    </row>
    <row r="292" spans="1:8">
      <c r="A292" s="23"/>
      <c r="B292" s="1"/>
      <c r="C292" s="27"/>
      <c r="D292" s="5"/>
      <c r="E292" s="27"/>
      <c r="F292" s="5"/>
      <c r="G292" s="27"/>
      <c r="H292" s="12" t="s">
        <v>301</v>
      </c>
    </row>
    <row r="293" spans="1:8">
      <c r="A293" s="23"/>
      <c r="B293" s="1"/>
      <c r="C293" s="28"/>
      <c r="D293" s="4"/>
      <c r="E293" s="28"/>
      <c r="F293" s="4"/>
      <c r="G293" s="26">
        <v>50201040</v>
      </c>
      <c r="H293" s="11" t="s">
        <v>302</v>
      </c>
    </row>
    <row r="294" spans="1:8">
      <c r="A294" s="23"/>
      <c r="B294" s="1"/>
      <c r="C294" s="27"/>
      <c r="D294" s="5"/>
      <c r="E294" s="27"/>
      <c r="F294" s="5"/>
      <c r="G294" s="27"/>
      <c r="H294" s="12" t="s">
        <v>303</v>
      </c>
    </row>
    <row r="295" spans="1:8">
      <c r="A295" s="23"/>
      <c r="B295" s="1"/>
      <c r="C295" s="27"/>
      <c r="D295" s="5"/>
      <c r="E295" s="26">
        <v>502020</v>
      </c>
      <c r="F295" s="4" t="s">
        <v>304</v>
      </c>
      <c r="G295" s="26">
        <v>50202010</v>
      </c>
      <c r="H295" s="11" t="s">
        <v>305</v>
      </c>
    </row>
    <row r="296" spans="1:8" ht="26.25">
      <c r="A296" s="23"/>
      <c r="B296" s="1"/>
      <c r="C296" s="27"/>
      <c r="D296" s="5"/>
      <c r="E296" s="27"/>
      <c r="F296" s="5"/>
      <c r="G296" s="27"/>
      <c r="H296" s="12" t="s">
        <v>306</v>
      </c>
    </row>
    <row r="297" spans="1:8">
      <c r="A297" s="23"/>
      <c r="B297" s="1"/>
      <c r="C297" s="27"/>
      <c r="D297" s="5"/>
      <c r="E297" s="27"/>
      <c r="F297" s="5"/>
      <c r="G297" s="26">
        <v>50202020</v>
      </c>
      <c r="H297" s="11" t="s">
        <v>307</v>
      </c>
    </row>
    <row r="298" spans="1:8" ht="26.25">
      <c r="A298" s="23"/>
      <c r="B298" s="1"/>
      <c r="C298" s="27"/>
      <c r="D298" s="5"/>
      <c r="E298" s="27"/>
      <c r="F298" s="5"/>
      <c r="G298" s="27"/>
      <c r="H298" s="12" t="s">
        <v>293</v>
      </c>
    </row>
    <row r="299" spans="1:8">
      <c r="A299" s="23"/>
      <c r="B299" s="1"/>
      <c r="C299" s="27"/>
      <c r="D299" s="5"/>
      <c r="E299" s="26">
        <v>502030</v>
      </c>
      <c r="F299" s="4" t="s">
        <v>308</v>
      </c>
      <c r="G299" s="26">
        <v>50203010</v>
      </c>
      <c r="H299" s="11" t="s">
        <v>308</v>
      </c>
    </row>
    <row r="300" spans="1:8" ht="26.25">
      <c r="A300" s="23"/>
      <c r="B300" s="1"/>
      <c r="C300" s="27"/>
      <c r="D300" s="5"/>
      <c r="E300" s="27"/>
      <c r="F300" s="5"/>
      <c r="G300" s="27"/>
      <c r="H300" s="12" t="s">
        <v>427</v>
      </c>
    </row>
    <row r="301" spans="1:8">
      <c r="A301" s="22">
        <v>55</v>
      </c>
      <c r="B301" s="2" t="s">
        <v>309</v>
      </c>
      <c r="C301" s="22">
        <v>5510</v>
      </c>
      <c r="D301" s="2" t="s">
        <v>309</v>
      </c>
      <c r="E301" s="22">
        <v>551010</v>
      </c>
      <c r="F301" s="2" t="s">
        <v>310</v>
      </c>
      <c r="G301" s="22">
        <v>55101010</v>
      </c>
      <c r="H301" s="2" t="s">
        <v>310</v>
      </c>
    </row>
    <row r="302" spans="1:8">
      <c r="A302" s="23" t="s">
        <v>2</v>
      </c>
      <c r="B302" s="1"/>
      <c r="C302" s="23"/>
      <c r="D302" s="1"/>
      <c r="E302" s="23"/>
      <c r="F302" s="1"/>
      <c r="G302" s="23"/>
      <c r="H302" s="1" t="s">
        <v>311</v>
      </c>
    </row>
    <row r="303" spans="1:8">
      <c r="A303" s="22" t="s">
        <v>2</v>
      </c>
      <c r="B303" s="2"/>
      <c r="C303" s="22"/>
      <c r="D303" s="2"/>
      <c r="E303" s="22">
        <v>551020</v>
      </c>
      <c r="F303" s="2" t="s">
        <v>312</v>
      </c>
      <c r="G303" s="22">
        <v>55102010</v>
      </c>
      <c r="H303" s="2" t="s">
        <v>312</v>
      </c>
    </row>
    <row r="304" spans="1:8">
      <c r="A304" s="23" t="s">
        <v>2</v>
      </c>
      <c r="B304" s="1"/>
      <c r="C304" s="23"/>
      <c r="D304" s="1"/>
      <c r="E304" s="23"/>
      <c r="F304" s="1"/>
      <c r="G304" s="23"/>
      <c r="H304" s="1" t="s">
        <v>313</v>
      </c>
    </row>
    <row r="305" spans="1:8">
      <c r="A305" s="22" t="s">
        <v>2</v>
      </c>
      <c r="B305" s="2"/>
      <c r="C305" s="22"/>
      <c r="D305" s="2"/>
      <c r="E305" s="22">
        <v>551030</v>
      </c>
      <c r="F305" s="2" t="s">
        <v>314</v>
      </c>
      <c r="G305" s="22">
        <v>55103010</v>
      </c>
      <c r="H305" s="2" t="s">
        <v>314</v>
      </c>
    </row>
    <row r="306" spans="1:8">
      <c r="A306" s="23" t="s">
        <v>2</v>
      </c>
      <c r="B306" s="1"/>
      <c r="C306" s="23"/>
      <c r="D306" s="1"/>
      <c r="E306" s="23"/>
      <c r="F306" s="1"/>
      <c r="G306" s="23"/>
      <c r="H306" s="1" t="s">
        <v>315</v>
      </c>
    </row>
    <row r="307" spans="1:8">
      <c r="A307" s="22" t="s">
        <v>2</v>
      </c>
      <c r="B307" s="2"/>
      <c r="C307" s="22"/>
      <c r="D307" s="2"/>
      <c r="E307" s="22">
        <v>551040</v>
      </c>
      <c r="F307" s="2" t="s">
        <v>316</v>
      </c>
      <c r="G307" s="22">
        <v>55104010</v>
      </c>
      <c r="H307" s="2" t="s">
        <v>316</v>
      </c>
    </row>
    <row r="308" spans="1:8">
      <c r="A308" s="23" t="s">
        <v>2</v>
      </c>
      <c r="B308" s="1"/>
      <c r="C308" s="23"/>
      <c r="D308" s="1"/>
      <c r="E308" s="23"/>
      <c r="F308" s="1"/>
      <c r="G308" s="23"/>
      <c r="H308" s="1" t="s">
        <v>317</v>
      </c>
    </row>
    <row r="309" spans="1:8">
      <c r="A309" s="23" t="s">
        <v>2</v>
      </c>
      <c r="B309" s="1"/>
      <c r="C309" s="23"/>
      <c r="D309" s="1"/>
      <c r="E309" s="22">
        <v>551050</v>
      </c>
      <c r="F309" s="2" t="s">
        <v>318</v>
      </c>
      <c r="G309" s="22">
        <v>55105010</v>
      </c>
      <c r="H309" s="2" t="s">
        <v>319</v>
      </c>
    </row>
    <row r="310" spans="1:8">
      <c r="A310" s="23" t="s">
        <v>2</v>
      </c>
      <c r="B310" s="1"/>
      <c r="C310" s="23"/>
      <c r="D310" s="1"/>
      <c r="E310" s="23"/>
      <c r="F310" s="1"/>
      <c r="G310" s="23"/>
      <c r="H310" s="1" t="s">
        <v>320</v>
      </c>
    </row>
    <row r="311" spans="1:8">
      <c r="A311" s="23" t="s">
        <v>2</v>
      </c>
      <c r="B311" s="1"/>
      <c r="C311" s="23"/>
      <c r="D311" s="1"/>
      <c r="E311" s="23"/>
      <c r="F311" s="1"/>
      <c r="G311" s="22">
        <v>55105020</v>
      </c>
      <c r="H311" s="2" t="s">
        <v>428</v>
      </c>
    </row>
    <row r="312" spans="1:8">
      <c r="A312" s="23" t="s">
        <v>2</v>
      </c>
      <c r="B312" s="1"/>
      <c r="C312" s="23"/>
      <c r="D312" s="1"/>
      <c r="E312" s="23"/>
      <c r="F312" s="1"/>
      <c r="G312" s="23"/>
      <c r="H312" s="1" t="s">
        <v>321</v>
      </c>
    </row>
    <row r="313" spans="1:8">
      <c r="A313" s="22">
        <v>60</v>
      </c>
      <c r="B313" s="2" t="s">
        <v>322</v>
      </c>
      <c r="C313" s="25">
        <v>6010</v>
      </c>
      <c r="D313" s="7" t="s">
        <v>354</v>
      </c>
      <c r="E313" s="25">
        <v>601010</v>
      </c>
      <c r="F313" s="7" t="s">
        <v>359</v>
      </c>
      <c r="G313" s="22">
        <v>60101010</v>
      </c>
      <c r="H313" s="2" t="s">
        <v>323</v>
      </c>
    </row>
    <row r="314" spans="1:8">
      <c r="A314" s="23" t="s">
        <v>2</v>
      </c>
      <c r="B314" s="1"/>
      <c r="C314" s="23"/>
      <c r="D314" s="1"/>
      <c r="E314" s="23"/>
      <c r="F314" s="1"/>
      <c r="G314" s="22"/>
      <c r="H314" s="3" t="s">
        <v>324</v>
      </c>
    </row>
    <row r="315" spans="1:8">
      <c r="A315" s="23" t="s">
        <v>2</v>
      </c>
      <c r="B315" s="1"/>
      <c r="C315" s="23"/>
      <c r="D315" s="1"/>
      <c r="E315" s="25">
        <v>601025</v>
      </c>
      <c r="F315" s="7" t="s">
        <v>325</v>
      </c>
      <c r="G315" s="25">
        <v>60102510</v>
      </c>
      <c r="H315" s="7" t="s">
        <v>379</v>
      </c>
    </row>
    <row r="316" spans="1:8">
      <c r="A316" s="23" t="s">
        <v>2</v>
      </c>
      <c r="B316" s="1"/>
      <c r="C316" s="23"/>
      <c r="D316" s="1"/>
      <c r="E316" s="25" t="s">
        <v>326</v>
      </c>
      <c r="F316" s="1"/>
      <c r="G316" s="22"/>
      <c r="H316" s="3" t="s">
        <v>327</v>
      </c>
    </row>
    <row r="317" spans="1:8">
      <c r="A317" s="23" t="s">
        <v>2</v>
      </c>
      <c r="B317" s="1"/>
      <c r="C317" s="23"/>
      <c r="D317" s="1"/>
      <c r="E317" s="25">
        <v>601030</v>
      </c>
      <c r="F317" s="7" t="s">
        <v>328</v>
      </c>
      <c r="G317" s="25">
        <v>60103010</v>
      </c>
      <c r="H317" s="7" t="s">
        <v>380</v>
      </c>
    </row>
    <row r="318" spans="1:8">
      <c r="A318" s="23" t="s">
        <v>2</v>
      </c>
      <c r="B318" s="1"/>
      <c r="C318" s="23"/>
      <c r="D318" s="1"/>
      <c r="E318" s="25"/>
      <c r="F318" s="7"/>
      <c r="G318" s="22"/>
      <c r="H318" s="3" t="s">
        <v>329</v>
      </c>
    </row>
    <row r="319" spans="1:8">
      <c r="A319" s="23" t="s">
        <v>2</v>
      </c>
      <c r="B319" s="1"/>
      <c r="C319" s="23"/>
      <c r="D319" s="1"/>
      <c r="E319" s="25">
        <v>601040</v>
      </c>
      <c r="F319" s="7" t="s">
        <v>330</v>
      </c>
      <c r="G319" s="25">
        <v>60104010</v>
      </c>
      <c r="H319" s="7" t="s">
        <v>381</v>
      </c>
    </row>
    <row r="320" spans="1:8">
      <c r="A320" s="23" t="s">
        <v>2</v>
      </c>
      <c r="B320" s="1"/>
      <c r="C320" s="23"/>
      <c r="D320" s="1"/>
      <c r="E320" s="25"/>
      <c r="F320" s="7"/>
      <c r="G320" s="22"/>
      <c r="H320" s="3" t="s">
        <v>331</v>
      </c>
    </row>
    <row r="321" spans="1:8">
      <c r="A321" s="23" t="s">
        <v>2</v>
      </c>
      <c r="B321" s="1"/>
      <c r="C321" s="23"/>
      <c r="D321" s="1"/>
      <c r="E321" s="25">
        <v>601050</v>
      </c>
      <c r="F321" s="7" t="s">
        <v>332</v>
      </c>
      <c r="G321" s="25">
        <v>60105010</v>
      </c>
      <c r="H321" s="7" t="s">
        <v>382</v>
      </c>
    </row>
    <row r="322" spans="1:8">
      <c r="A322" s="23" t="s">
        <v>2</v>
      </c>
      <c r="B322" s="1"/>
      <c r="C322" s="23"/>
      <c r="D322" s="1"/>
      <c r="E322" s="25"/>
      <c r="F322" s="7"/>
      <c r="G322" s="22"/>
      <c r="H322" s="3" t="s">
        <v>333</v>
      </c>
    </row>
    <row r="323" spans="1:8">
      <c r="A323" s="23" t="s">
        <v>2</v>
      </c>
      <c r="B323" s="1"/>
      <c r="C323" s="23"/>
      <c r="D323" s="1"/>
      <c r="E323" s="25"/>
      <c r="G323" s="30">
        <v>60101060</v>
      </c>
      <c r="H323" s="9" t="s">
        <v>365</v>
      </c>
    </row>
    <row r="324" spans="1:8">
      <c r="A324" s="23"/>
      <c r="B324" s="1"/>
      <c r="C324" s="23"/>
      <c r="D324" s="1"/>
      <c r="E324" s="25"/>
      <c r="F324" s="7"/>
      <c r="G324" s="22"/>
      <c r="H324" s="13" t="s">
        <v>403</v>
      </c>
    </row>
    <row r="325" spans="1:8">
      <c r="A325" s="23"/>
      <c r="B325" s="1"/>
      <c r="C325" s="23"/>
      <c r="D325" s="1"/>
      <c r="E325" s="25">
        <v>601060</v>
      </c>
      <c r="F325" s="7" t="s">
        <v>334</v>
      </c>
      <c r="G325" s="25">
        <v>60106010</v>
      </c>
      <c r="H325" s="7" t="s">
        <v>335</v>
      </c>
    </row>
    <row r="326" spans="1:8">
      <c r="A326" s="23"/>
      <c r="B326" s="1"/>
      <c r="C326" s="23"/>
      <c r="D326" s="1"/>
      <c r="E326" s="25"/>
      <c r="F326" s="7"/>
      <c r="G326" s="22"/>
      <c r="H326" s="8" t="s">
        <v>336</v>
      </c>
    </row>
    <row r="327" spans="1:8">
      <c r="A327" s="23"/>
      <c r="B327" s="1"/>
      <c r="C327" s="23"/>
      <c r="D327" s="1"/>
      <c r="E327" s="25"/>
      <c r="F327" s="7"/>
      <c r="G327" s="25">
        <v>60106020</v>
      </c>
      <c r="H327" s="7" t="s">
        <v>337</v>
      </c>
    </row>
    <row r="328" spans="1:8">
      <c r="A328" s="23" t="s">
        <v>2</v>
      </c>
      <c r="B328" s="1"/>
      <c r="C328" s="23"/>
      <c r="D328" s="1"/>
      <c r="E328" s="25"/>
      <c r="F328" s="7"/>
      <c r="G328" s="22"/>
      <c r="H328" s="8" t="s">
        <v>395</v>
      </c>
    </row>
    <row r="329" spans="1:8">
      <c r="A329" s="23" t="s">
        <v>2</v>
      </c>
      <c r="B329" s="1"/>
      <c r="C329" s="23"/>
      <c r="D329" s="1"/>
      <c r="E329" s="25">
        <v>601070</v>
      </c>
      <c r="F329" s="7" t="s">
        <v>338</v>
      </c>
      <c r="G329" s="25">
        <v>60107010</v>
      </c>
      <c r="H329" s="7" t="s">
        <v>383</v>
      </c>
    </row>
    <row r="330" spans="1:8">
      <c r="A330" s="23" t="s">
        <v>2</v>
      </c>
      <c r="B330" s="1"/>
      <c r="C330" s="23"/>
      <c r="D330" s="1"/>
      <c r="E330" s="25"/>
      <c r="F330" s="7"/>
      <c r="G330" s="22"/>
      <c r="H330" s="1" t="s">
        <v>404</v>
      </c>
    </row>
    <row r="331" spans="1:8">
      <c r="A331" s="23" t="s">
        <v>2</v>
      </c>
      <c r="B331" s="1"/>
      <c r="C331" s="23"/>
      <c r="D331" s="1"/>
      <c r="E331" s="25">
        <v>601080</v>
      </c>
      <c r="F331" s="7" t="s">
        <v>339</v>
      </c>
      <c r="G331" s="25">
        <v>60108010</v>
      </c>
      <c r="H331" s="7" t="s">
        <v>366</v>
      </c>
    </row>
    <row r="332" spans="1:8">
      <c r="A332" s="23" t="s">
        <v>2</v>
      </c>
      <c r="B332" s="1"/>
      <c r="C332" s="23"/>
      <c r="D332" s="1"/>
      <c r="E332" s="23"/>
      <c r="F332" s="1"/>
      <c r="G332" s="22"/>
      <c r="H332" s="8" t="s">
        <v>388</v>
      </c>
    </row>
    <row r="333" spans="1:8">
      <c r="A333" s="23"/>
      <c r="B333" s="1"/>
      <c r="C333" s="23"/>
      <c r="D333" s="1"/>
      <c r="E333" s="23"/>
      <c r="F333" s="1"/>
      <c r="G333" s="25">
        <v>60108020</v>
      </c>
      <c r="H333" s="7" t="s">
        <v>340</v>
      </c>
    </row>
    <row r="334" spans="1:8">
      <c r="A334" s="23"/>
      <c r="B334" s="1"/>
      <c r="C334" s="23"/>
      <c r="D334" s="1"/>
      <c r="E334" s="23"/>
      <c r="F334" s="1"/>
      <c r="G334" s="22"/>
      <c r="H334" s="8" t="s">
        <v>341</v>
      </c>
    </row>
    <row r="335" spans="1:8">
      <c r="A335" s="23"/>
      <c r="B335" s="1"/>
      <c r="C335" s="23"/>
      <c r="D335" s="1"/>
      <c r="E335" s="23"/>
      <c r="F335" s="1"/>
      <c r="G335" s="25">
        <v>60108030</v>
      </c>
      <c r="H335" s="7" t="s">
        <v>342</v>
      </c>
    </row>
    <row r="336" spans="1:8">
      <c r="A336" s="23"/>
      <c r="B336" s="1"/>
      <c r="C336" s="23"/>
      <c r="D336" s="1"/>
      <c r="E336" s="23"/>
      <c r="F336" s="1"/>
      <c r="G336" s="22"/>
      <c r="H336" s="8" t="s">
        <v>343</v>
      </c>
    </row>
    <row r="337" spans="1:8">
      <c r="A337" s="23"/>
      <c r="B337" s="1"/>
      <c r="C337" s="23"/>
      <c r="D337" s="1"/>
      <c r="E337" s="23"/>
      <c r="F337" s="1"/>
      <c r="G337" s="25">
        <v>60108040</v>
      </c>
      <c r="H337" s="7" t="s">
        <v>344</v>
      </c>
    </row>
    <row r="338" spans="1:8">
      <c r="A338" s="23"/>
      <c r="B338" s="1"/>
      <c r="C338" s="23"/>
      <c r="D338" s="1"/>
      <c r="E338" s="23"/>
      <c r="F338" s="1"/>
      <c r="G338" s="22"/>
      <c r="H338" s="8" t="s">
        <v>345</v>
      </c>
    </row>
    <row r="339" spans="1:8">
      <c r="A339" s="23"/>
      <c r="B339" s="1"/>
      <c r="C339" s="23"/>
      <c r="D339" s="1"/>
      <c r="E339" s="23"/>
      <c r="F339" s="1"/>
      <c r="G339" s="25">
        <v>60108050</v>
      </c>
      <c r="H339" s="7" t="s">
        <v>346</v>
      </c>
    </row>
    <row r="340" spans="1:8">
      <c r="A340" s="23"/>
      <c r="B340" s="1"/>
      <c r="C340" s="23"/>
      <c r="D340" s="1"/>
      <c r="E340" s="23"/>
      <c r="F340" s="1"/>
      <c r="G340" s="22"/>
      <c r="H340" s="8" t="s">
        <v>347</v>
      </c>
    </row>
    <row r="341" spans="1:8">
      <c r="A341" s="22" t="s">
        <v>2</v>
      </c>
      <c r="B341" s="2"/>
      <c r="C341" s="25">
        <v>6020</v>
      </c>
      <c r="D341" s="7" t="s">
        <v>348</v>
      </c>
      <c r="E341" s="25">
        <v>602010</v>
      </c>
      <c r="F341" s="7" t="s">
        <v>369</v>
      </c>
      <c r="G341" s="25">
        <v>60201010</v>
      </c>
      <c r="H341" s="7" t="s">
        <v>384</v>
      </c>
    </row>
    <row r="342" spans="1:8">
      <c r="A342" s="23" t="s">
        <v>2</v>
      </c>
      <c r="B342" s="1"/>
      <c r="C342" s="23"/>
      <c r="D342" s="1"/>
      <c r="E342" s="23"/>
      <c r="F342" s="1"/>
      <c r="G342" s="25"/>
      <c r="H342" s="3" t="s">
        <v>349</v>
      </c>
    </row>
    <row r="343" spans="1:8">
      <c r="A343" s="23" t="s">
        <v>2</v>
      </c>
      <c r="B343" s="1"/>
      <c r="C343" s="23"/>
      <c r="D343" s="1"/>
      <c r="E343" s="23"/>
      <c r="F343" s="1"/>
      <c r="G343" s="25">
        <v>60201020</v>
      </c>
      <c r="H343" s="7" t="s">
        <v>385</v>
      </c>
    </row>
    <row r="344" spans="1:8">
      <c r="A344" s="23" t="s">
        <v>2</v>
      </c>
      <c r="B344" s="1"/>
      <c r="C344" s="23"/>
      <c r="D344" s="1"/>
      <c r="E344" s="23"/>
      <c r="F344" s="1"/>
      <c r="G344" s="25"/>
      <c r="H344" s="3" t="s">
        <v>350</v>
      </c>
    </row>
    <row r="345" spans="1:8">
      <c r="A345" s="23" t="s">
        <v>2</v>
      </c>
      <c r="B345" s="1"/>
      <c r="C345" s="23"/>
      <c r="D345" s="1"/>
      <c r="E345" s="23"/>
      <c r="F345" s="1"/>
      <c r="G345" s="25">
        <v>60201030</v>
      </c>
      <c r="H345" s="7" t="s">
        <v>386</v>
      </c>
    </row>
    <row r="346" spans="1:8">
      <c r="A346" s="23" t="s">
        <v>2</v>
      </c>
      <c r="B346" s="1"/>
      <c r="C346" s="23"/>
      <c r="D346" s="1"/>
      <c r="E346" s="23"/>
      <c r="F346" s="1"/>
      <c r="G346" s="25"/>
      <c r="H346" s="3" t="s">
        <v>351</v>
      </c>
    </row>
    <row r="347" spans="1:8">
      <c r="A347" s="23" t="s">
        <v>2</v>
      </c>
      <c r="B347" s="1"/>
      <c r="C347" s="23"/>
      <c r="D347" s="1"/>
      <c r="E347" s="23"/>
      <c r="F347" s="1"/>
      <c r="G347" s="25">
        <v>60201040</v>
      </c>
      <c r="H347" s="7" t="s">
        <v>387</v>
      </c>
    </row>
    <row r="348" spans="1:8">
      <c r="A348" s="23" t="s">
        <v>2</v>
      </c>
      <c r="B348" s="1" t="s">
        <v>2</v>
      </c>
      <c r="C348" s="23" t="s">
        <v>2</v>
      </c>
      <c r="D348" s="1" t="s">
        <v>2</v>
      </c>
      <c r="E348" s="23" t="s">
        <v>2</v>
      </c>
      <c r="F348" s="1" t="s">
        <v>2</v>
      </c>
      <c r="G348" s="23" t="s">
        <v>2</v>
      </c>
      <c r="H348" s="3" t="s">
        <v>352</v>
      </c>
    </row>
    <row r="349" spans="1:8">
      <c r="A349" s="24"/>
      <c r="C349" s="24"/>
      <c r="E349" s="24"/>
      <c r="G349" s="24"/>
    </row>
    <row r="350" spans="1:8">
      <c r="A350" s="24"/>
      <c r="C350" s="24"/>
      <c r="E350" s="24"/>
      <c r="G350" s="24"/>
    </row>
    <row r="351" spans="1:8">
      <c r="A351" s="24"/>
      <c r="C351" s="24"/>
      <c r="E351" s="24"/>
      <c r="G351" s="24"/>
    </row>
    <row r="352" spans="1:8">
      <c r="A352" s="24"/>
      <c r="C352" s="24"/>
      <c r="E352" s="24"/>
      <c r="G352" s="24"/>
    </row>
    <row r="353" spans="1:7">
      <c r="A353" s="24"/>
      <c r="C353" s="24"/>
      <c r="E353" s="24"/>
      <c r="G353" s="24"/>
    </row>
    <row r="354" spans="1:7">
      <c r="A354" s="24"/>
      <c r="C354" s="24"/>
      <c r="E354" s="24"/>
      <c r="G354" s="24"/>
    </row>
    <row r="355" spans="1:7">
      <c r="A355" s="24"/>
      <c r="C355" s="24"/>
      <c r="E355" s="24"/>
      <c r="G355" s="24"/>
    </row>
    <row r="356" spans="1:7">
      <c r="A356" s="24"/>
      <c r="C356" s="24"/>
      <c r="E356" s="24"/>
      <c r="G356" s="24"/>
    </row>
    <row r="357" spans="1:7">
      <c r="A357" s="24"/>
      <c r="C357" s="24"/>
      <c r="E357" s="24"/>
      <c r="G357" s="24"/>
    </row>
    <row r="358" spans="1:7">
      <c r="A358" s="24"/>
      <c r="C358" s="24"/>
      <c r="E358" s="24"/>
      <c r="G358" s="24"/>
    </row>
    <row r="359" spans="1:7">
      <c r="A359" s="24"/>
      <c r="C359" s="24"/>
      <c r="E359" s="24"/>
      <c r="G359" s="24"/>
    </row>
    <row r="360" spans="1:7">
      <c r="A360" s="24"/>
      <c r="C360" s="24"/>
      <c r="E360" s="24"/>
      <c r="G360" s="24"/>
    </row>
    <row r="361" spans="1:7">
      <c r="A361" s="24"/>
      <c r="C361" s="24"/>
      <c r="E361" s="24"/>
      <c r="G361" s="24"/>
    </row>
    <row r="362" spans="1:7">
      <c r="A362" s="24"/>
      <c r="E362" s="24"/>
      <c r="G362" s="24"/>
    </row>
    <row r="363" spans="1:7">
      <c r="A363" s="24"/>
      <c r="E363" s="24"/>
      <c r="G363" s="24"/>
    </row>
    <row r="364" spans="1:7">
      <c r="A364" s="24"/>
      <c r="E364" s="24"/>
      <c r="G364" s="24"/>
    </row>
    <row r="365" spans="1:7">
      <c r="A365" s="24"/>
      <c r="E365" s="24"/>
      <c r="G365" s="24"/>
    </row>
    <row r="366" spans="1:7">
      <c r="A366" s="24"/>
      <c r="E366" s="24"/>
      <c r="G366" s="24"/>
    </row>
    <row r="367" spans="1:7">
      <c r="A367" s="24"/>
      <c r="E367" s="24"/>
      <c r="G367" s="24"/>
    </row>
    <row r="368" spans="1:7">
      <c r="A368" s="24"/>
      <c r="E368" s="24"/>
      <c r="G368" s="24"/>
    </row>
    <row r="369" spans="1:5">
      <c r="A369" s="24"/>
      <c r="E369" s="24"/>
    </row>
    <row r="370" spans="1:5">
      <c r="A370" s="24"/>
      <c r="E370" s="24"/>
    </row>
    <row r="371" spans="1:5">
      <c r="A371" s="24"/>
      <c r="E371" s="24"/>
    </row>
    <row r="372" spans="1:5">
      <c r="A372" s="24"/>
      <c r="E372" s="24"/>
    </row>
    <row r="373" spans="1:5">
      <c r="A373" s="24"/>
      <c r="E373" s="24"/>
    </row>
    <row r="374" spans="1:5">
      <c r="A374" s="24"/>
    </row>
    <row r="375" spans="1:5">
      <c r="A375" s="24"/>
    </row>
    <row r="376" spans="1:5">
      <c r="A376" s="24"/>
    </row>
    <row r="377" spans="1:5">
      <c r="A377" s="24"/>
    </row>
    <row r="378" spans="1:5">
      <c r="A378" s="24"/>
    </row>
    <row r="379" spans="1:5">
      <c r="A379" s="24"/>
    </row>
    <row r="380" spans="1:5">
      <c r="A380" s="24"/>
    </row>
    <row r="381" spans="1:5">
      <c r="A381" s="24"/>
    </row>
    <row r="382" spans="1:5">
      <c r="A382" s="24"/>
    </row>
    <row r="383" spans="1:5">
      <c r="A383" s="24"/>
    </row>
  </sheetData>
  <autoFilter ref="A5:H5" xr:uid="{00000000-0009-0000-0000-000000000000}">
    <filterColumn colId="0" showButton="0"/>
    <filterColumn colId="2" showButton="0"/>
    <filterColumn colId="4" showButton="0"/>
    <filterColumn colId="6" showButton="0"/>
  </autoFilter>
  <mergeCells count="5">
    <mergeCell ref="A3:H3"/>
    <mergeCell ref="A5:B5"/>
    <mergeCell ref="C5:D5"/>
    <mergeCell ref="E5:F5"/>
    <mergeCell ref="G5:H5"/>
  </mergeCells>
  <phoneticPr fontId="22" type="noConversion"/>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2.xml><?xml version="1.0" encoding="utf-8"?>
<ds:datastoreItem xmlns:ds="http://schemas.openxmlformats.org/officeDocument/2006/customXml" ds:itemID="{24A4F747-93BE-4880-9990-A776943D24C6}">
  <ds:schemaRefs>
    <ds:schemaRef ds:uri="811e7de2-5228-4f0d-b8c9-9280cc62fac9"/>
    <ds:schemaRef ds:uri="http://purl.org/dc/elements/1.1/"/>
    <ds:schemaRef ds:uri="http://schemas.microsoft.com/office/2006/metadata/properties"/>
    <ds:schemaRef ds:uri="http://purl.org/dc/terms/"/>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A0AD2EC4-480E-4EC6-9B24-911E0AF9AC48}"/>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GICS架構2023年3月起生效</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cp:lastPrinted>2022-12-28T02:04:45Z</cp:lastPrinted>
  <dcterms:created xsi:type="dcterms:W3CDTF">2022-04-01T17:48:46Z</dcterms:created>
  <dcterms:modified xsi:type="dcterms:W3CDTF">2023-02-12T07:28:4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2-12T07:28:37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9165af3e-ec22-4e62-97d8-2eb6d18c9dc1</vt:lpwstr>
  </property>
  <property fmtid="{D5CDD505-2E9C-101B-9397-08002B2CF9AE}" pid="17" name="MSIP_Label_b60f8386-55a0-404e-9dce-4d5bc8b309d8_ContentBits">
    <vt:lpwstr>2</vt:lpwstr>
  </property>
</Properties>
</file>